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J:\Corp Accting\Supplemental Reporting\Supplemental Reports\2022\4Q\IR Website\"/>
    </mc:Choice>
  </mc:AlternateContent>
  <xr:revisionPtr revIDLastSave="0" documentId="13_ncr:1_{4F1963E9-9A4E-40B4-959F-F172A3AB7834}" xr6:coauthVersionLast="47" xr6:coauthVersionMax="47" xr10:uidLastSave="{00000000-0000-0000-0000-000000000000}"/>
  <bookViews>
    <workbookView xWindow="-120" yWindow="-120" windowWidth="29040" windowHeight="15840" tabRatio="866" xr2:uid="{00000000-000D-0000-FFFF-FFFF00000000}"/>
  </bookViews>
  <sheets>
    <sheet name="Page 3" sheetId="2" r:id="rId1"/>
    <sheet name="Page 4" sheetId="3" r:id="rId2"/>
    <sheet name="Page 5" sheetId="4" r:id="rId3"/>
    <sheet name="Page 6" sheetId="5" r:id="rId4"/>
    <sheet name="Page 7" sheetId="6" r:id="rId5"/>
    <sheet name="Page 8" sheetId="26" r:id="rId6"/>
    <sheet name="Page 9" sheetId="8" r:id="rId7"/>
    <sheet name="Page 10" sheetId="25" r:id="rId8"/>
    <sheet name="Page 17" sheetId="27" r:id="rId9"/>
    <sheet name="Page 18" sheetId="28" r:id="rId10"/>
    <sheet name="Page 25" sheetId="29" r:id="rId11"/>
  </sheets>
  <externalReferences>
    <externalReference r:id="rId12"/>
  </externalReferences>
  <definedNames>
    <definedName name="__FDS_HYPERLINK_TOGGLE_STATE__" hidden="1">"ON"</definedName>
    <definedName name="_xlnm._FilterDatabase" localSheetId="10">'Page 25'!#REF!</definedName>
    <definedName name="_Order1" hidden="1">255</definedName>
    <definedName name="_Order2" hidden="1">255</definedName>
    <definedName name="a" localSheetId="8" hidden="1">{"Variance View",#N/A,FALSE,"JSI "}</definedName>
    <definedName name="a" localSheetId="9" hidden="1">{"Variance View",#N/A,FALSE,"JSI "}</definedName>
    <definedName name="a" hidden="1">{"Variance View",#N/A,FALSE,"JSI "}</definedName>
    <definedName name="an" localSheetId="5"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5"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5"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5"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5"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5"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localSheetId="5"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localSheetId="5"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localSheetId="5"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localSheetId="5"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localSheetId="5"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localSheetId="5"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localSheetId="5"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localSheetId="5"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localSheetId="5"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localSheetId="5"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localSheetId="5"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localSheetId="5"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localSheetId="5"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localSheetId="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localSheetId="5"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localSheetId="5"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localSheetId="5"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localSheetId="5"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localSheetId="5"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localSheetId="5"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localSheetId="5"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localSheetId="5"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localSheetId="5"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localSheetId="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localSheetId="5"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localSheetId="5"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localSheetId="5"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localSheetId="5"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localSheetId="5"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localSheetId="5"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localSheetId="5"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localSheetId="5"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localSheetId="5"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localSheetId="5"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localSheetId="5"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localSheetId="5"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localSheetId="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5"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5"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5"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localSheetId="5"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localSheetId="5"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localSheetId="5"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localSheetId="5"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localSheetId="5"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localSheetId="5"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localSheetId="5"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localSheetId="5"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localSheetId="5"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localSheetId="5"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localSheetId="5"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localSheetId="5"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localSheetId="5"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localSheetId="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localSheetId="5"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localSheetId="5"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localSheetId="5"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localSheetId="5"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localSheetId="5"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localSheetId="5"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localSheetId="5"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localSheetId="5"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localSheetId="5"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localSheetId="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localSheetId="5"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localSheetId="5"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localSheetId="5"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localSheetId="5"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localSheetId="5"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localSheetId="5"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localSheetId="5"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localSheetId="5"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localSheetId="5"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localSheetId="5"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localSheetId="5"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localSheetId="5"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localSheetId="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5"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5"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localSheetId="5"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localSheetId="5"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localSheetId="5"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localSheetId="5"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localSheetId="5"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localSheetId="5"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localSheetId="5"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localSheetId="5"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localSheetId="5"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localSheetId="5"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localSheetId="5"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localSheetId="5"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localSheetId="5"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localSheetId="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localSheetId="5"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localSheetId="5"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localSheetId="5"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localSheetId="5"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localSheetId="5"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localSheetId="5"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localSheetId="5"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localSheetId="5"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localSheetId="5"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localSheetId="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localSheetId="5"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localSheetId="5"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localSheetId="5"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localSheetId="5"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localSheetId="5"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localSheetId="5"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localSheetId="5"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localSheetId="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localSheetId="5"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localSheetId="5"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localSheetId="5"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5"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5"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5"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5"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localSheetId="5"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localSheetId="5"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localSheetId="5"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localSheetId="5"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localSheetId="5"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localSheetId="5"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localSheetId="5"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localSheetId="5"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localSheetId="5"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localSheetId="5"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localSheetId="5"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localSheetId="5"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localSheetId="5"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localSheetId="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localSheetId="5"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localSheetId="5"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localSheetId="5"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localSheetId="5"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localSheetId="5"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localSheetId="5"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localSheetId="5"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localSheetId="5"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localSheetId="5"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localSheetId="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localSheetId="5"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localSheetId="5"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localSheetId="5"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localSheetId="5"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localSheetId="5"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localSheetId="5"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localSheetId="5"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localSheetId="5"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localSheetId="5"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localSheetId="5"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localSheetId="5"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localSheetId="5"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localSheetId="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5"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5"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5"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localSheetId="5"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localSheetId="5"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localSheetId="5"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localSheetId="5"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localSheetId="5"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localSheetId="5"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localSheetId="5"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localSheetId="5"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localSheetId="5"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localSheetId="5"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localSheetId="5"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localSheetId="5"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localSheetId="5"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localSheetId="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localSheetId="5"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localSheetId="5"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localSheetId="5"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localSheetId="5"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localSheetId="5"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localSheetId="5"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localSheetId="5"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localSheetId="5"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localSheetId="5"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localSheetId="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localSheetId="5"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localSheetId="5"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localSheetId="5"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localSheetId="5"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localSheetId="5"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localSheetId="5"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localSheetId="5"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localSheetId="5"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localSheetId="5"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localSheetId="5"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localSheetId="5"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localSheetId="5"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localSheetId="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5"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5"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localSheetId="5"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localSheetId="5"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localSheetId="5"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localSheetId="5"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localSheetId="5"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localSheetId="5"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localSheetId="5"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localSheetId="5"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localSheetId="5"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localSheetId="5"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localSheetId="5"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localSheetId="5"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localSheetId="5"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localSheetId="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localSheetId="5"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localSheetId="5"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localSheetId="5"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localSheetId="5"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localSheetId="5"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localSheetId="5"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localSheetId="5"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localSheetId="5"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localSheetId="5"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localSheetId="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localSheetId="5"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localSheetId="5"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localSheetId="5"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localSheetId="5"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localSheetId="5"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localSheetId="5"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localSheetId="5"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localSheetId="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localSheetId="5"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localSheetId="5"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localSheetId="5"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5"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5"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5"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localSheetId="5"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localSheetId="5"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localSheetId="5"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localSheetId="5"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localSheetId="5"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localSheetId="5"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localSheetId="5"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localSheetId="5"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localSheetId="5"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localSheetId="5"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localSheetId="5"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localSheetId="5"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localSheetId="5"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localSheetId="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localSheetId="5"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localSheetId="5"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localSheetId="5"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localSheetId="5"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localSheetId="5"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localSheetId="5"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localSheetId="5"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localSheetId="5"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localSheetId="5"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localSheetId="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localSheetId="5"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localSheetId="5"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localSheetId="5"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localSheetId="5"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localSheetId="5"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localSheetId="5"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localSheetId="5"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localSheetId="5"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localSheetId="5"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localSheetId="5"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localSheetId="5"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localSheetId="5"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localSheetId="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5"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5"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5"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localSheetId="5"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localSheetId="5"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localSheetId="5"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localSheetId="5"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localSheetId="5"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localSheetId="5"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localSheetId="5"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localSheetId="5"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localSheetId="5"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localSheetId="5"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localSheetId="5"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localSheetId="5"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localSheetId="5"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localSheetId="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localSheetId="5"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localSheetId="5"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localSheetId="5"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localSheetId="5"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localSheetId="5"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localSheetId="5"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localSheetId="5"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localSheetId="5"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localSheetId="5"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localSheetId="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localSheetId="5"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localSheetId="5"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localSheetId="5"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localSheetId="5"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localSheetId="5"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localSheetId="5"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localSheetId="5"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localSheetId="5"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localSheetId="5"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localSheetId="5"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localSheetId="5"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localSheetId="5"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localSheetId="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5"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localSheetId="5"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localSheetId="5"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localSheetId="5"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localSheetId="5"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localSheetId="5"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localSheetId="5"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localSheetId="5"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localSheetId="5"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localSheetId="5"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localSheetId="5"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localSheetId="5"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localSheetId="5"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localSheetId="5"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localSheetId="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localSheetId="5"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localSheetId="5"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localSheetId="5"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localSheetId="5"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localSheetId="5"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localSheetId="5"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localSheetId="5"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localSheetId="5"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localSheetId="5"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1]StatusReport!$D$529:$AM$564</definedName>
    <definedName name="CC">CELL("contents")</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localSheetId="5"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5"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5"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5"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5"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5"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localSheetId="5"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localSheetId="5"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localSheetId="5"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localSheetId="5"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localSheetId="5"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localSheetId="5"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localSheetId="5"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localSheetId="5"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localSheetId="5"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localSheetId="5"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localSheetId="5"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localSheetId="5"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localSheetId="5"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localSheetId="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localSheetId="5"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localSheetId="5"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localSheetId="5"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localSheetId="5"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localSheetId="5"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localSheetId="5"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localSheetId="5"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localSheetId="5"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localSheetId="5"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localSheetId="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localSheetId="5"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localSheetId="5"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localSheetId="5"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localSheetId="5"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localSheetId="5"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localSheetId="5"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localSheetId="5"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localSheetId="5"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localSheetId="5"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localSheetId="5"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localSheetId="5"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localSheetId="5"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localSheetId="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5"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5"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5"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localSheetId="5"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localSheetId="5"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localSheetId="5"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localSheetId="5"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localSheetId="5"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localSheetId="5"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localSheetId="5"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localSheetId="5"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localSheetId="5"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localSheetId="5"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localSheetId="5"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localSheetId="5"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localSheetId="5"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localSheetId="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localSheetId="5"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localSheetId="5"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localSheetId="5"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localSheetId="5"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localSheetId="5"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localSheetId="5"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localSheetId="5"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localSheetId="5"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localSheetId="5"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localSheetId="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localSheetId="5"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localSheetId="5"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localSheetId="5"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localSheetId="5"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localSheetId="5"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localSheetId="5"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localSheetId="5"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localSheetId="5"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localSheetId="5"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localSheetId="5"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localSheetId="5"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localSheetId="5"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localSheetId="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5"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5"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localSheetId="5"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localSheetId="5"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localSheetId="5"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localSheetId="5"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localSheetId="5"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localSheetId="5"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localSheetId="5"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localSheetId="5"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localSheetId="5"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localSheetId="5"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localSheetId="5"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localSheetId="5"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localSheetId="5"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localSheetId="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localSheetId="5"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localSheetId="5"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localSheetId="5"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localSheetId="5"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localSheetId="5"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localSheetId="5"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localSheetId="5"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localSheetId="5"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localSheetId="5"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localSheetId="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localSheetId="5"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localSheetId="5"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localSheetId="5"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localSheetId="5"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localSheetId="5"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localSheetId="5"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localSheetId="5"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localSheetId="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localSheetId="5"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localSheetId="5"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localSheetId="5"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5"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5"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5"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5"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localSheetId="5"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localSheetId="5"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localSheetId="5"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localSheetId="5"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localSheetId="5"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localSheetId="5"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localSheetId="5"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localSheetId="5"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localSheetId="5"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localSheetId="5"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localSheetId="5"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localSheetId="5"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localSheetId="5"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localSheetId="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localSheetId="5"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localSheetId="5"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localSheetId="5"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localSheetId="5"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localSheetId="5"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localSheetId="5"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localSheetId="5"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localSheetId="5"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localSheetId="5"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localSheetId="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localSheetId="5"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localSheetId="5"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localSheetId="5"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localSheetId="5"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localSheetId="5"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localSheetId="5"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localSheetId="5"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localSheetId="5"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localSheetId="5"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localSheetId="5"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localSheetId="5"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localSheetId="5"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localSheetId="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5"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5"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5"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localSheetId="5"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localSheetId="5"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localSheetId="5"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localSheetId="5"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localSheetId="5"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localSheetId="5"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localSheetId="5"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localSheetId="5"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localSheetId="5"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localSheetId="5"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localSheetId="5"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localSheetId="5"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localSheetId="5"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localSheetId="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localSheetId="5"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localSheetId="5"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localSheetId="5"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localSheetId="5"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localSheetId="5"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localSheetId="5"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localSheetId="5"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localSheetId="5"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localSheetId="5"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localSheetId="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localSheetId="5"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localSheetId="5"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localSheetId="5"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localSheetId="5"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localSheetId="5"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localSheetId="5"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localSheetId="5"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localSheetId="5"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localSheetId="5"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localSheetId="5"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localSheetId="5"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localSheetId="5"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localSheetId="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5"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5"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localSheetId="5"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localSheetId="5"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localSheetId="5"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localSheetId="5"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localSheetId="5"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localSheetId="5"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localSheetId="5"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localSheetId="5"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localSheetId="5"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localSheetId="5"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localSheetId="5"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localSheetId="5"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localSheetId="5"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localSheetId="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localSheetId="5"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localSheetId="5"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localSheetId="5"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localSheetId="5"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localSheetId="5"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localSheetId="5"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localSheetId="5"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localSheetId="5"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localSheetId="5"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localSheetId="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localSheetId="5"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localSheetId="5"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localSheetId="5"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localSheetId="5"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localSheetId="5"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localSheetId="5"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localSheetId="5"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localSheetId="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localSheetId="5"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localSheetId="5"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localSheetId="5"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5"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5"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5"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localSheetId="5"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localSheetId="5"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localSheetId="5"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localSheetId="5"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localSheetId="5"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localSheetId="5"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localSheetId="5"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localSheetId="5"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localSheetId="5"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localSheetId="5"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localSheetId="5"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localSheetId="5"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localSheetId="5"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localSheetId="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localSheetId="5"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localSheetId="5"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localSheetId="5"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localSheetId="5"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localSheetId="5"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localSheetId="5"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localSheetId="5"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localSheetId="5"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localSheetId="5"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localSheetId="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localSheetId="5"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localSheetId="5"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localSheetId="5"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localSheetId="5"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localSheetId="5"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localSheetId="5"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localSheetId="5"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localSheetId="5"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localSheetId="5"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localSheetId="5"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localSheetId="5"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localSheetId="5"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localSheetId="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5"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5"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5"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localSheetId="5"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localSheetId="5"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localSheetId="5"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localSheetId="5"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localSheetId="5"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localSheetId="5"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localSheetId="5"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localSheetId="5"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localSheetId="5"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localSheetId="5"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localSheetId="5"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localSheetId="5"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localSheetId="5"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localSheetId="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localSheetId="5"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localSheetId="5"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localSheetId="5"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localSheetId="5"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localSheetId="5"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localSheetId="5"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localSheetId="5"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localSheetId="5"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localSheetId="5"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localSheetId="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localSheetId="5"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localSheetId="5"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localSheetId="5"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localSheetId="5"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localSheetId="5"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localSheetId="5"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localSheetId="5"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localSheetId="5"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localSheetId="5"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localSheetId="5"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localSheetId="5"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localSheetId="5"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localSheetId="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5"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localSheetId="5"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localSheetId="5"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localSheetId="5"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localSheetId="5"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localSheetId="5"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localSheetId="5"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localSheetId="5"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localSheetId="5"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localSheetId="5"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localSheetId="5"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localSheetId="5"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localSheetId="5"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localSheetId="5"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localSheetId="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localSheetId="5"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localSheetId="5"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localSheetId="5"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localSheetId="5"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localSheetId="5"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localSheetId="5"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localSheetId="5"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localSheetId="5"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localSheetId="5"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10">"A1100000000111000011001111120_0100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7">'Page 10'!$A$1:$G$36</definedName>
    <definedName name="_xlnm.Print_Area" localSheetId="8">'Page 17'!$B$3:$N$39</definedName>
    <definedName name="_xlnm.Print_Area" localSheetId="9">'Page 18'!$B$3:$N$40</definedName>
    <definedName name="_xlnm.Print_Area" localSheetId="10">'Page 25'!$A$1:$O$448</definedName>
    <definedName name="_xlnm.Print_Area" localSheetId="0">'Page 3'!$A$1:$E$66</definedName>
    <definedName name="_xlnm.Print_Area" localSheetId="1">'Page 4'!$A$1:$G$58</definedName>
    <definedName name="_xlnm.Print_Area" localSheetId="2">'Page 5'!$A$1:$H$83</definedName>
    <definedName name="_xlnm.Print_Area" localSheetId="3">'Page 6'!$A$1:$G$47</definedName>
    <definedName name="_xlnm.Print_Area" localSheetId="4">'Page 7'!$A$1:$N$80</definedName>
    <definedName name="_xlnm.Print_Area" localSheetId="5">'Page 8'!$A$1:$G$74</definedName>
    <definedName name="_xlnm.Print_Area" localSheetId="6">'Page 9'!$A$1:$G$75</definedName>
    <definedName name="_xlnm.Print_Titles" localSheetId="10">'Page 25'!$1:$6</definedName>
    <definedName name="Spaces">"      "</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localSheetId="5" hidden="1">{"detail",#N/A,FALSE,"Sheet1"}</definedName>
    <definedName name="wrn.Detail." hidden="1">{"detail",#N/A,FALSE,"Sheet1"}</definedName>
    <definedName name="wrn.Detail._1" localSheetId="5" hidden="1">{"detail",#N/A,FALSE,"Sheet1"}</definedName>
    <definedName name="wrn.Detail._1" hidden="1">{"detail",#N/A,FALSE,"Sheet1"}</definedName>
    <definedName name="wrn.Detail._1_1" localSheetId="5" hidden="1">{"detail",#N/A,FALSE,"Sheet1"}</definedName>
    <definedName name="wrn.Detail._1_1" hidden="1">{"detail",#N/A,FALSE,"Sheet1"}</definedName>
    <definedName name="wrn.Detail._1_1_1" localSheetId="5" hidden="1">{"detail",#N/A,FALSE,"Sheet1"}</definedName>
    <definedName name="wrn.Detail._1_1_1" hidden="1">{"detail",#N/A,FALSE,"Sheet1"}</definedName>
    <definedName name="wrn.Detail._1_1_1_1" localSheetId="5" hidden="1">{"detail",#N/A,FALSE,"Sheet1"}</definedName>
    <definedName name="wrn.Detail._1_1_1_1" hidden="1">{"detail",#N/A,FALSE,"Sheet1"}</definedName>
    <definedName name="wrn.Detail._1_1_1_1_1" localSheetId="5" hidden="1">{"detail",#N/A,FALSE,"Sheet1"}</definedName>
    <definedName name="wrn.Detail._1_1_1_1_1" hidden="1">{"detail",#N/A,FALSE,"Sheet1"}</definedName>
    <definedName name="wrn.Detail._1_1_1_1_1_1" localSheetId="5" hidden="1">{"detail",#N/A,FALSE,"Sheet1"}</definedName>
    <definedName name="wrn.Detail._1_1_1_1_1_1" hidden="1">{"detail",#N/A,FALSE,"Sheet1"}</definedName>
    <definedName name="wrn.Detail._1_1_1_1_1_1_1" localSheetId="5" hidden="1">{"detail",#N/A,FALSE,"Sheet1"}</definedName>
    <definedName name="wrn.Detail._1_1_1_1_1_1_1" hidden="1">{"detail",#N/A,FALSE,"Sheet1"}</definedName>
    <definedName name="wrn.Detail._1_1_1_1_1_1_1_1" localSheetId="5" hidden="1">{"detail",#N/A,FALSE,"Sheet1"}</definedName>
    <definedName name="wrn.Detail._1_1_1_1_1_1_1_1" hidden="1">{"detail",#N/A,FALSE,"Sheet1"}</definedName>
    <definedName name="wrn.Detail._1_1_1_1_1_1_1_2" localSheetId="5" hidden="1">{"detail",#N/A,FALSE,"Sheet1"}</definedName>
    <definedName name="wrn.Detail._1_1_1_1_1_1_1_2" hidden="1">{"detail",#N/A,FALSE,"Sheet1"}</definedName>
    <definedName name="wrn.Detail._1_1_1_1_1_1_1_3" localSheetId="5" hidden="1">{"detail",#N/A,FALSE,"Sheet1"}</definedName>
    <definedName name="wrn.Detail._1_1_1_1_1_1_1_3" hidden="1">{"detail",#N/A,FALSE,"Sheet1"}</definedName>
    <definedName name="wrn.Detail._1_1_1_1_1_1_2" localSheetId="5" hidden="1">{"detail",#N/A,FALSE,"Sheet1"}</definedName>
    <definedName name="wrn.Detail._1_1_1_1_1_1_2" hidden="1">{"detail",#N/A,FALSE,"Sheet1"}</definedName>
    <definedName name="wrn.Detail._1_1_1_1_1_1_3" localSheetId="5" hidden="1">{"detail",#N/A,FALSE,"Sheet1"}</definedName>
    <definedName name="wrn.Detail._1_1_1_1_1_1_3" hidden="1">{"detail",#N/A,FALSE,"Sheet1"}</definedName>
    <definedName name="wrn.Detail._1_1_1_1_1_2" localSheetId="5" hidden="1">{"detail",#N/A,FALSE,"Sheet1"}</definedName>
    <definedName name="wrn.Detail._1_1_1_1_1_2" hidden="1">{"detail",#N/A,FALSE,"Sheet1"}</definedName>
    <definedName name="wrn.Detail._1_1_1_1_1_2_1" localSheetId="5" hidden="1">{"detail",#N/A,FALSE,"Sheet1"}</definedName>
    <definedName name="wrn.Detail._1_1_1_1_1_2_1" hidden="1">{"detail",#N/A,FALSE,"Sheet1"}</definedName>
    <definedName name="wrn.Detail._1_1_1_1_1_2_2" localSheetId="5" hidden="1">{"detail",#N/A,FALSE,"Sheet1"}</definedName>
    <definedName name="wrn.Detail._1_1_1_1_1_2_2" hidden="1">{"detail",#N/A,FALSE,"Sheet1"}</definedName>
    <definedName name="wrn.Detail._1_1_1_1_1_2_3" localSheetId="5" hidden="1">{"detail",#N/A,FALSE,"Sheet1"}</definedName>
    <definedName name="wrn.Detail._1_1_1_1_1_2_3" hidden="1">{"detail",#N/A,FALSE,"Sheet1"}</definedName>
    <definedName name="wrn.Detail._1_1_1_1_1_3" localSheetId="5" hidden="1">{"detail",#N/A,FALSE,"Sheet1"}</definedName>
    <definedName name="wrn.Detail._1_1_1_1_1_3" hidden="1">{"detail",#N/A,FALSE,"Sheet1"}</definedName>
    <definedName name="wrn.Detail._1_1_1_1_1_4" localSheetId="5" hidden="1">{"detail",#N/A,FALSE,"Sheet1"}</definedName>
    <definedName name="wrn.Detail._1_1_1_1_1_4" hidden="1">{"detail",#N/A,FALSE,"Sheet1"}</definedName>
    <definedName name="wrn.Detail._1_1_1_1_1_5" localSheetId="5" hidden="1">{"detail",#N/A,FALSE,"Sheet1"}</definedName>
    <definedName name="wrn.Detail._1_1_1_1_1_5" hidden="1">{"detail",#N/A,FALSE,"Sheet1"}</definedName>
    <definedName name="wrn.Detail._1_1_1_1_2" localSheetId="5" hidden="1">{"detail",#N/A,FALSE,"Sheet1"}</definedName>
    <definedName name="wrn.Detail._1_1_1_1_2" hidden="1">{"detail",#N/A,FALSE,"Sheet1"}</definedName>
    <definedName name="wrn.Detail._1_1_1_1_2_1" localSheetId="5" hidden="1">{"detail",#N/A,FALSE,"Sheet1"}</definedName>
    <definedName name="wrn.Detail._1_1_1_1_2_1" hidden="1">{"detail",#N/A,FALSE,"Sheet1"}</definedName>
    <definedName name="wrn.Detail._1_1_1_1_2_1_1" localSheetId="5" hidden="1">{"detail",#N/A,FALSE,"Sheet1"}</definedName>
    <definedName name="wrn.Detail._1_1_1_1_2_1_1" hidden="1">{"detail",#N/A,FALSE,"Sheet1"}</definedName>
    <definedName name="wrn.Detail._1_1_1_1_2_1_2" localSheetId="5" hidden="1">{"detail",#N/A,FALSE,"Sheet1"}</definedName>
    <definedName name="wrn.Detail._1_1_1_1_2_1_2" hidden="1">{"detail",#N/A,FALSE,"Sheet1"}</definedName>
    <definedName name="wrn.Detail._1_1_1_1_2_1_3" localSheetId="5" hidden="1">{"detail",#N/A,FALSE,"Sheet1"}</definedName>
    <definedName name="wrn.Detail._1_1_1_1_2_1_3" hidden="1">{"detail",#N/A,FALSE,"Sheet1"}</definedName>
    <definedName name="wrn.Detail._1_1_1_1_2_2" localSheetId="5" hidden="1">{"detail",#N/A,FALSE,"Sheet1"}</definedName>
    <definedName name="wrn.Detail._1_1_1_1_2_2" hidden="1">{"detail",#N/A,FALSE,"Sheet1"}</definedName>
    <definedName name="wrn.Detail._1_1_1_1_2_3" localSheetId="5" hidden="1">{"detail",#N/A,FALSE,"Sheet1"}</definedName>
    <definedName name="wrn.Detail._1_1_1_1_2_3" hidden="1">{"detail",#N/A,FALSE,"Sheet1"}</definedName>
    <definedName name="wrn.Detail._1_1_1_1_3" localSheetId="5" hidden="1">{"detail",#N/A,FALSE,"Sheet1"}</definedName>
    <definedName name="wrn.Detail._1_1_1_1_3" hidden="1">{"detail",#N/A,FALSE,"Sheet1"}</definedName>
    <definedName name="wrn.Detail._1_1_1_1_4" localSheetId="5" hidden="1">{"detail",#N/A,FALSE,"Sheet1"}</definedName>
    <definedName name="wrn.Detail._1_1_1_1_4" hidden="1">{"detail",#N/A,FALSE,"Sheet1"}</definedName>
    <definedName name="wrn.Detail._1_1_1_1_5" localSheetId="5" hidden="1">{"detail",#N/A,FALSE,"Sheet1"}</definedName>
    <definedName name="wrn.Detail._1_1_1_1_5" hidden="1">{"detail",#N/A,FALSE,"Sheet1"}</definedName>
    <definedName name="wrn.Detail._1_1_1_2" localSheetId="5" hidden="1">{"detail",#N/A,FALSE,"Sheet1"}</definedName>
    <definedName name="wrn.Detail._1_1_1_2" hidden="1">{"detail",#N/A,FALSE,"Sheet1"}</definedName>
    <definedName name="wrn.Detail._1_1_1_2_1" localSheetId="5" hidden="1">{"detail",#N/A,FALSE,"Sheet1"}</definedName>
    <definedName name="wrn.Detail._1_1_1_2_1" hidden="1">{"detail",#N/A,FALSE,"Sheet1"}</definedName>
    <definedName name="wrn.Detail._1_1_1_2_1_1" localSheetId="5" hidden="1">{"detail",#N/A,FALSE,"Sheet1"}</definedName>
    <definedName name="wrn.Detail._1_1_1_2_1_1" hidden="1">{"detail",#N/A,FALSE,"Sheet1"}</definedName>
    <definedName name="wrn.Detail._1_1_1_2_1_2" localSheetId="5" hidden="1">{"detail",#N/A,FALSE,"Sheet1"}</definedName>
    <definedName name="wrn.Detail._1_1_1_2_1_2" hidden="1">{"detail",#N/A,FALSE,"Sheet1"}</definedName>
    <definedName name="wrn.Detail._1_1_1_2_1_3" localSheetId="5" hidden="1">{"detail",#N/A,FALSE,"Sheet1"}</definedName>
    <definedName name="wrn.Detail._1_1_1_2_1_3" hidden="1">{"detail",#N/A,FALSE,"Sheet1"}</definedName>
    <definedName name="wrn.Detail._1_1_1_2_2" localSheetId="5" hidden="1">{"detail",#N/A,FALSE,"Sheet1"}</definedName>
    <definedName name="wrn.Detail._1_1_1_2_2" hidden="1">{"detail",#N/A,FALSE,"Sheet1"}</definedName>
    <definedName name="wrn.Detail._1_1_1_2_3" localSheetId="5" hidden="1">{"detail",#N/A,FALSE,"Sheet1"}</definedName>
    <definedName name="wrn.Detail._1_1_1_2_3" hidden="1">{"detail",#N/A,FALSE,"Sheet1"}</definedName>
    <definedName name="wrn.Detail._1_1_1_3" localSheetId="5" hidden="1">{"detail",#N/A,FALSE,"Sheet1"}</definedName>
    <definedName name="wrn.Detail._1_1_1_3" hidden="1">{"detail",#N/A,FALSE,"Sheet1"}</definedName>
    <definedName name="wrn.Detail._1_1_1_3_1" localSheetId="5" hidden="1">{"detail",#N/A,FALSE,"Sheet1"}</definedName>
    <definedName name="wrn.Detail._1_1_1_3_1" hidden="1">{"detail",#N/A,FALSE,"Sheet1"}</definedName>
    <definedName name="wrn.Detail._1_1_1_3_2" localSheetId="5" hidden="1">{"detail",#N/A,FALSE,"Sheet1"}</definedName>
    <definedName name="wrn.Detail._1_1_1_3_2" hidden="1">{"detail",#N/A,FALSE,"Sheet1"}</definedName>
    <definedName name="wrn.Detail._1_1_1_3_3" localSheetId="5" hidden="1">{"detail",#N/A,FALSE,"Sheet1"}</definedName>
    <definedName name="wrn.Detail._1_1_1_3_3" hidden="1">{"detail",#N/A,FALSE,"Sheet1"}</definedName>
    <definedName name="wrn.Detail._1_1_1_4" localSheetId="5" hidden="1">{"detail",#N/A,FALSE,"Sheet1"}</definedName>
    <definedName name="wrn.Detail._1_1_1_4" hidden="1">{"detail",#N/A,FALSE,"Sheet1"}</definedName>
    <definedName name="wrn.Detail._1_1_1_5" localSheetId="5" hidden="1">{"detail",#N/A,FALSE,"Sheet1"}</definedName>
    <definedName name="wrn.Detail._1_1_1_5" hidden="1">{"detail",#N/A,FALSE,"Sheet1"}</definedName>
    <definedName name="wrn.Detail._1_1_2" localSheetId="5" hidden="1">{"detail",#N/A,FALSE,"Sheet1"}</definedName>
    <definedName name="wrn.Detail._1_1_2" hidden="1">{"detail",#N/A,FALSE,"Sheet1"}</definedName>
    <definedName name="wrn.Detail._1_1_2_1" localSheetId="5" hidden="1">{"detail",#N/A,FALSE,"Sheet1"}</definedName>
    <definedName name="wrn.Detail._1_1_2_1" hidden="1">{"detail",#N/A,FALSE,"Sheet1"}</definedName>
    <definedName name="wrn.Detail._1_1_2_1_1" localSheetId="5" hidden="1">{"detail",#N/A,FALSE,"Sheet1"}</definedName>
    <definedName name="wrn.Detail._1_1_2_1_1" hidden="1">{"detail",#N/A,FALSE,"Sheet1"}</definedName>
    <definedName name="wrn.Detail._1_1_2_1_1_1" localSheetId="5" hidden="1">{"detail",#N/A,FALSE,"Sheet1"}</definedName>
    <definedName name="wrn.Detail._1_1_2_1_1_1" hidden="1">{"detail",#N/A,FALSE,"Sheet1"}</definedName>
    <definedName name="wrn.Detail._1_1_2_1_1_1_1" localSheetId="5" hidden="1">{"detail",#N/A,FALSE,"Sheet1"}</definedName>
    <definedName name="wrn.Detail._1_1_2_1_1_1_1" hidden="1">{"detail",#N/A,FALSE,"Sheet1"}</definedName>
    <definedName name="wrn.Detail._1_1_2_1_1_1_1_1" localSheetId="5" hidden="1">{"detail",#N/A,FALSE,"Sheet1"}</definedName>
    <definedName name="wrn.Detail._1_1_2_1_1_1_1_1" hidden="1">{"detail",#N/A,FALSE,"Sheet1"}</definedName>
    <definedName name="wrn.Detail._1_1_2_1_1_1_1_2" localSheetId="5" hidden="1">{"detail",#N/A,FALSE,"Sheet1"}</definedName>
    <definedName name="wrn.Detail._1_1_2_1_1_1_1_2" hidden="1">{"detail",#N/A,FALSE,"Sheet1"}</definedName>
    <definedName name="wrn.Detail._1_1_2_1_1_1_1_3" localSheetId="5" hidden="1">{"detail",#N/A,FALSE,"Sheet1"}</definedName>
    <definedName name="wrn.Detail._1_1_2_1_1_1_1_3" hidden="1">{"detail",#N/A,FALSE,"Sheet1"}</definedName>
    <definedName name="wrn.Detail._1_1_2_1_1_1_2" localSheetId="5" hidden="1">{"detail",#N/A,FALSE,"Sheet1"}</definedName>
    <definedName name="wrn.Detail._1_1_2_1_1_1_2" hidden="1">{"detail",#N/A,FALSE,"Sheet1"}</definedName>
    <definedName name="wrn.Detail._1_1_2_1_1_1_3" localSheetId="5" hidden="1">{"detail",#N/A,FALSE,"Sheet1"}</definedName>
    <definedName name="wrn.Detail._1_1_2_1_1_1_3" hidden="1">{"detail",#N/A,FALSE,"Sheet1"}</definedName>
    <definedName name="wrn.Detail._1_1_2_1_1_2" localSheetId="5" hidden="1">{"detail",#N/A,FALSE,"Sheet1"}</definedName>
    <definedName name="wrn.Detail._1_1_2_1_1_2" hidden="1">{"detail",#N/A,FALSE,"Sheet1"}</definedName>
    <definedName name="wrn.Detail._1_1_2_1_1_2_1" localSheetId="5" hidden="1">{"detail",#N/A,FALSE,"Sheet1"}</definedName>
    <definedName name="wrn.Detail._1_1_2_1_1_2_1" hidden="1">{"detail",#N/A,FALSE,"Sheet1"}</definedName>
    <definedName name="wrn.Detail._1_1_2_1_1_2_2" localSheetId="5" hidden="1">{"detail",#N/A,FALSE,"Sheet1"}</definedName>
    <definedName name="wrn.Detail._1_1_2_1_1_2_2" hidden="1">{"detail",#N/A,FALSE,"Sheet1"}</definedName>
    <definedName name="wrn.Detail._1_1_2_1_1_2_3" localSheetId="5" hidden="1">{"detail",#N/A,FALSE,"Sheet1"}</definedName>
    <definedName name="wrn.Detail._1_1_2_1_1_2_3" hidden="1">{"detail",#N/A,FALSE,"Sheet1"}</definedName>
    <definedName name="wrn.Detail._1_1_2_1_1_3" localSheetId="5" hidden="1">{"detail",#N/A,FALSE,"Sheet1"}</definedName>
    <definedName name="wrn.Detail._1_1_2_1_1_3" hidden="1">{"detail",#N/A,FALSE,"Sheet1"}</definedName>
    <definedName name="wrn.Detail._1_1_2_1_1_4" localSheetId="5" hidden="1">{"detail",#N/A,FALSE,"Sheet1"}</definedName>
    <definedName name="wrn.Detail._1_1_2_1_1_4" hidden="1">{"detail",#N/A,FALSE,"Sheet1"}</definedName>
    <definedName name="wrn.Detail._1_1_2_1_1_5" localSheetId="5" hidden="1">{"detail",#N/A,FALSE,"Sheet1"}</definedName>
    <definedName name="wrn.Detail._1_1_2_1_1_5" hidden="1">{"detail",#N/A,FALSE,"Sheet1"}</definedName>
    <definedName name="wrn.Detail._1_1_2_1_2" localSheetId="5" hidden="1">{"detail",#N/A,FALSE,"Sheet1"}</definedName>
    <definedName name="wrn.Detail._1_1_2_1_2" hidden="1">{"detail",#N/A,FALSE,"Sheet1"}</definedName>
    <definedName name="wrn.Detail._1_1_2_1_2_1" localSheetId="5" hidden="1">{"detail",#N/A,FALSE,"Sheet1"}</definedName>
    <definedName name="wrn.Detail._1_1_2_1_2_1" hidden="1">{"detail",#N/A,FALSE,"Sheet1"}</definedName>
    <definedName name="wrn.Detail._1_1_2_1_2_1_1" localSheetId="5" hidden="1">{"detail",#N/A,FALSE,"Sheet1"}</definedName>
    <definedName name="wrn.Detail._1_1_2_1_2_1_1" hidden="1">{"detail",#N/A,FALSE,"Sheet1"}</definedName>
    <definedName name="wrn.Detail._1_1_2_1_2_1_2" localSheetId="5" hidden="1">{"detail",#N/A,FALSE,"Sheet1"}</definedName>
    <definedName name="wrn.Detail._1_1_2_1_2_1_2" hidden="1">{"detail",#N/A,FALSE,"Sheet1"}</definedName>
    <definedName name="wrn.Detail._1_1_2_1_2_1_3" localSheetId="5" hidden="1">{"detail",#N/A,FALSE,"Sheet1"}</definedName>
    <definedName name="wrn.Detail._1_1_2_1_2_1_3" hidden="1">{"detail",#N/A,FALSE,"Sheet1"}</definedName>
    <definedName name="wrn.Detail._1_1_2_1_2_2" localSheetId="5" hidden="1">{"detail",#N/A,FALSE,"Sheet1"}</definedName>
    <definedName name="wrn.Detail._1_1_2_1_2_2" hidden="1">{"detail",#N/A,FALSE,"Sheet1"}</definedName>
    <definedName name="wrn.Detail._1_1_2_1_2_3" localSheetId="5" hidden="1">{"detail",#N/A,FALSE,"Sheet1"}</definedName>
    <definedName name="wrn.Detail._1_1_2_1_2_3" hidden="1">{"detail",#N/A,FALSE,"Sheet1"}</definedName>
    <definedName name="wrn.Detail._1_1_2_1_3" localSheetId="5" hidden="1">{"detail",#N/A,FALSE,"Sheet1"}</definedName>
    <definedName name="wrn.Detail._1_1_2_1_3" hidden="1">{"detail",#N/A,FALSE,"Sheet1"}</definedName>
    <definedName name="wrn.Detail._1_1_2_1_4" localSheetId="5" hidden="1">{"detail",#N/A,FALSE,"Sheet1"}</definedName>
    <definedName name="wrn.Detail._1_1_2_1_4" hidden="1">{"detail",#N/A,FALSE,"Sheet1"}</definedName>
    <definedName name="wrn.Detail._1_1_2_1_5" localSheetId="5" hidden="1">{"detail",#N/A,FALSE,"Sheet1"}</definedName>
    <definedName name="wrn.Detail._1_1_2_1_5" hidden="1">{"detail",#N/A,FALSE,"Sheet1"}</definedName>
    <definedName name="wrn.Detail._1_1_2_2" localSheetId="5" hidden="1">{"detail",#N/A,FALSE,"Sheet1"}</definedName>
    <definedName name="wrn.Detail._1_1_2_2" hidden="1">{"detail",#N/A,FALSE,"Sheet1"}</definedName>
    <definedName name="wrn.Detail._1_1_2_2_1" localSheetId="5" hidden="1">{"detail",#N/A,FALSE,"Sheet1"}</definedName>
    <definedName name="wrn.Detail._1_1_2_2_1" hidden="1">{"detail",#N/A,FALSE,"Sheet1"}</definedName>
    <definedName name="wrn.Detail._1_1_2_2_1_1" localSheetId="5" hidden="1">{"detail",#N/A,FALSE,"Sheet1"}</definedName>
    <definedName name="wrn.Detail._1_1_2_2_1_1" hidden="1">{"detail",#N/A,FALSE,"Sheet1"}</definedName>
    <definedName name="wrn.Detail._1_1_2_2_1_2" localSheetId="5" hidden="1">{"detail",#N/A,FALSE,"Sheet1"}</definedName>
    <definedName name="wrn.Detail._1_1_2_2_1_2" hidden="1">{"detail",#N/A,FALSE,"Sheet1"}</definedName>
    <definedName name="wrn.Detail._1_1_2_2_1_3" localSheetId="5" hidden="1">{"detail",#N/A,FALSE,"Sheet1"}</definedName>
    <definedName name="wrn.Detail._1_1_2_2_1_3" hidden="1">{"detail",#N/A,FALSE,"Sheet1"}</definedName>
    <definedName name="wrn.Detail._1_1_2_2_2" localSheetId="5" hidden="1">{"detail",#N/A,FALSE,"Sheet1"}</definedName>
    <definedName name="wrn.Detail._1_1_2_2_2" hidden="1">{"detail",#N/A,FALSE,"Sheet1"}</definedName>
    <definedName name="wrn.Detail._1_1_2_2_3" localSheetId="5" hidden="1">{"detail",#N/A,FALSE,"Sheet1"}</definedName>
    <definedName name="wrn.Detail._1_1_2_2_3" hidden="1">{"detail",#N/A,FALSE,"Sheet1"}</definedName>
    <definedName name="wrn.Detail._1_1_2_3" localSheetId="5" hidden="1">{"detail",#N/A,FALSE,"Sheet1"}</definedName>
    <definedName name="wrn.Detail._1_1_2_3" hidden="1">{"detail",#N/A,FALSE,"Sheet1"}</definedName>
    <definedName name="wrn.Detail._1_1_2_3_1" localSheetId="5" hidden="1">{"detail",#N/A,FALSE,"Sheet1"}</definedName>
    <definedName name="wrn.Detail._1_1_2_3_1" hidden="1">{"detail",#N/A,FALSE,"Sheet1"}</definedName>
    <definedName name="wrn.Detail._1_1_2_3_2" localSheetId="5" hidden="1">{"detail",#N/A,FALSE,"Sheet1"}</definedName>
    <definedName name="wrn.Detail._1_1_2_3_2" hidden="1">{"detail",#N/A,FALSE,"Sheet1"}</definedName>
    <definedName name="wrn.Detail._1_1_2_3_3" localSheetId="5" hidden="1">{"detail",#N/A,FALSE,"Sheet1"}</definedName>
    <definedName name="wrn.Detail._1_1_2_3_3" hidden="1">{"detail",#N/A,FALSE,"Sheet1"}</definedName>
    <definedName name="wrn.Detail._1_1_2_4" localSheetId="5" hidden="1">{"detail",#N/A,FALSE,"Sheet1"}</definedName>
    <definedName name="wrn.Detail._1_1_2_4" hidden="1">{"detail",#N/A,FALSE,"Sheet1"}</definedName>
    <definedName name="wrn.Detail._1_1_2_5" localSheetId="5" hidden="1">{"detail",#N/A,FALSE,"Sheet1"}</definedName>
    <definedName name="wrn.Detail._1_1_2_5" hidden="1">{"detail",#N/A,FALSE,"Sheet1"}</definedName>
    <definedName name="wrn.Detail._1_1_3" localSheetId="5" hidden="1">{"detail",#N/A,FALSE,"Sheet1"}</definedName>
    <definedName name="wrn.Detail._1_1_3" hidden="1">{"detail",#N/A,FALSE,"Sheet1"}</definedName>
    <definedName name="wrn.Detail._1_1_3_1" localSheetId="5" hidden="1">{"detail",#N/A,FALSE,"Sheet1"}</definedName>
    <definedName name="wrn.Detail._1_1_3_1" hidden="1">{"detail",#N/A,FALSE,"Sheet1"}</definedName>
    <definedName name="wrn.Detail._1_1_3_1_1" localSheetId="5" hidden="1">{"detail",#N/A,FALSE,"Sheet1"}</definedName>
    <definedName name="wrn.Detail._1_1_3_1_1" hidden="1">{"detail",#N/A,FALSE,"Sheet1"}</definedName>
    <definedName name="wrn.Detail._1_1_3_1_1_1" localSheetId="5" hidden="1">{"detail",#N/A,FALSE,"Sheet1"}</definedName>
    <definedName name="wrn.Detail._1_1_3_1_1_1" hidden="1">{"detail",#N/A,FALSE,"Sheet1"}</definedName>
    <definedName name="wrn.Detail._1_1_3_1_1_1_1" localSheetId="5" hidden="1">{"detail",#N/A,FALSE,"Sheet1"}</definedName>
    <definedName name="wrn.Detail._1_1_3_1_1_1_1" hidden="1">{"detail",#N/A,FALSE,"Sheet1"}</definedName>
    <definedName name="wrn.Detail._1_1_3_1_1_1_2" localSheetId="5" hidden="1">{"detail",#N/A,FALSE,"Sheet1"}</definedName>
    <definedName name="wrn.Detail._1_1_3_1_1_1_2" hidden="1">{"detail",#N/A,FALSE,"Sheet1"}</definedName>
    <definedName name="wrn.Detail._1_1_3_1_1_1_3" localSheetId="5" hidden="1">{"detail",#N/A,FALSE,"Sheet1"}</definedName>
    <definedName name="wrn.Detail._1_1_3_1_1_1_3" hidden="1">{"detail",#N/A,FALSE,"Sheet1"}</definedName>
    <definedName name="wrn.Detail._1_1_3_1_1_2" localSheetId="5" hidden="1">{"detail",#N/A,FALSE,"Sheet1"}</definedName>
    <definedName name="wrn.Detail._1_1_3_1_1_2" hidden="1">{"detail",#N/A,FALSE,"Sheet1"}</definedName>
    <definedName name="wrn.Detail._1_1_3_1_1_3" localSheetId="5" hidden="1">{"detail",#N/A,FALSE,"Sheet1"}</definedName>
    <definedName name="wrn.Detail._1_1_3_1_1_3" hidden="1">{"detail",#N/A,FALSE,"Sheet1"}</definedName>
    <definedName name="wrn.Detail._1_1_3_1_2" localSheetId="5" hidden="1">{"detail",#N/A,FALSE,"Sheet1"}</definedName>
    <definedName name="wrn.Detail._1_1_3_1_2" hidden="1">{"detail",#N/A,FALSE,"Sheet1"}</definedName>
    <definedName name="wrn.Detail._1_1_3_1_2_1" localSheetId="5" hidden="1">{"detail",#N/A,FALSE,"Sheet1"}</definedName>
    <definedName name="wrn.Detail._1_1_3_1_2_1" hidden="1">{"detail",#N/A,FALSE,"Sheet1"}</definedName>
    <definedName name="wrn.Detail._1_1_3_1_2_2" localSheetId="5" hidden="1">{"detail",#N/A,FALSE,"Sheet1"}</definedName>
    <definedName name="wrn.Detail._1_1_3_1_2_2" hidden="1">{"detail",#N/A,FALSE,"Sheet1"}</definedName>
    <definedName name="wrn.Detail._1_1_3_1_2_3" localSheetId="5" hidden="1">{"detail",#N/A,FALSE,"Sheet1"}</definedName>
    <definedName name="wrn.Detail._1_1_3_1_2_3" hidden="1">{"detail",#N/A,FALSE,"Sheet1"}</definedName>
    <definedName name="wrn.Detail._1_1_3_1_3" localSheetId="5" hidden="1">{"detail",#N/A,FALSE,"Sheet1"}</definedName>
    <definedName name="wrn.Detail._1_1_3_1_3" hidden="1">{"detail",#N/A,FALSE,"Sheet1"}</definedName>
    <definedName name="wrn.Detail._1_1_3_1_4" localSheetId="5" hidden="1">{"detail",#N/A,FALSE,"Sheet1"}</definedName>
    <definedName name="wrn.Detail._1_1_3_1_4" hidden="1">{"detail",#N/A,FALSE,"Sheet1"}</definedName>
    <definedName name="wrn.Detail._1_1_3_1_5" localSheetId="5" hidden="1">{"detail",#N/A,FALSE,"Sheet1"}</definedName>
    <definedName name="wrn.Detail._1_1_3_1_5" hidden="1">{"detail",#N/A,FALSE,"Sheet1"}</definedName>
    <definedName name="wrn.Detail._1_1_3_2" localSheetId="5" hidden="1">{"detail",#N/A,FALSE,"Sheet1"}</definedName>
    <definedName name="wrn.Detail._1_1_3_2" hidden="1">{"detail",#N/A,FALSE,"Sheet1"}</definedName>
    <definedName name="wrn.Detail._1_1_3_2_1" localSheetId="5" hidden="1">{"detail",#N/A,FALSE,"Sheet1"}</definedName>
    <definedName name="wrn.Detail._1_1_3_2_1" hidden="1">{"detail",#N/A,FALSE,"Sheet1"}</definedName>
    <definedName name="wrn.Detail._1_1_3_2_1_1" localSheetId="5" hidden="1">{"detail",#N/A,FALSE,"Sheet1"}</definedName>
    <definedName name="wrn.Detail._1_1_3_2_1_1" hidden="1">{"detail",#N/A,FALSE,"Sheet1"}</definedName>
    <definedName name="wrn.Detail._1_1_3_2_1_2" localSheetId="5" hidden="1">{"detail",#N/A,FALSE,"Sheet1"}</definedName>
    <definedName name="wrn.Detail._1_1_3_2_1_2" hidden="1">{"detail",#N/A,FALSE,"Sheet1"}</definedName>
    <definedName name="wrn.Detail._1_1_3_2_1_3" localSheetId="5" hidden="1">{"detail",#N/A,FALSE,"Sheet1"}</definedName>
    <definedName name="wrn.Detail._1_1_3_2_1_3" hidden="1">{"detail",#N/A,FALSE,"Sheet1"}</definedName>
    <definedName name="wrn.Detail._1_1_3_2_2" localSheetId="5" hidden="1">{"detail",#N/A,FALSE,"Sheet1"}</definedName>
    <definedName name="wrn.Detail._1_1_3_2_2" hidden="1">{"detail",#N/A,FALSE,"Sheet1"}</definedName>
    <definedName name="wrn.Detail._1_1_3_2_3" localSheetId="5" hidden="1">{"detail",#N/A,FALSE,"Sheet1"}</definedName>
    <definedName name="wrn.Detail._1_1_3_2_3" hidden="1">{"detail",#N/A,FALSE,"Sheet1"}</definedName>
    <definedName name="wrn.Detail._1_1_3_3" localSheetId="5" hidden="1">{"detail",#N/A,FALSE,"Sheet1"}</definedName>
    <definedName name="wrn.Detail._1_1_3_3" hidden="1">{"detail",#N/A,FALSE,"Sheet1"}</definedName>
    <definedName name="wrn.Detail._1_1_3_4" localSheetId="5" hidden="1">{"detail",#N/A,FALSE,"Sheet1"}</definedName>
    <definedName name="wrn.Detail._1_1_3_4" hidden="1">{"detail",#N/A,FALSE,"Sheet1"}</definedName>
    <definedName name="wrn.Detail._1_1_3_5" localSheetId="5" hidden="1">{"detail",#N/A,FALSE,"Sheet1"}</definedName>
    <definedName name="wrn.Detail._1_1_3_5" hidden="1">{"detail",#N/A,FALSE,"Sheet1"}</definedName>
    <definedName name="wrn.Detail._1_1_4" localSheetId="5" hidden="1">{"detail",#N/A,FALSE,"Sheet1"}</definedName>
    <definedName name="wrn.Detail._1_1_4" hidden="1">{"detail",#N/A,FALSE,"Sheet1"}</definedName>
    <definedName name="wrn.Detail._1_1_4_1" localSheetId="5" hidden="1">{"detail",#N/A,FALSE,"Sheet1"}</definedName>
    <definedName name="wrn.Detail._1_1_4_1" hidden="1">{"detail",#N/A,FALSE,"Sheet1"}</definedName>
    <definedName name="wrn.Detail._1_1_4_1_1" localSheetId="5" hidden="1">{"detail",#N/A,FALSE,"Sheet1"}</definedName>
    <definedName name="wrn.Detail._1_1_4_1_1" hidden="1">{"detail",#N/A,FALSE,"Sheet1"}</definedName>
    <definedName name="wrn.Detail._1_1_4_1_2" localSheetId="5" hidden="1">{"detail",#N/A,FALSE,"Sheet1"}</definedName>
    <definedName name="wrn.Detail._1_1_4_1_2" hidden="1">{"detail",#N/A,FALSE,"Sheet1"}</definedName>
    <definedName name="wrn.Detail._1_1_4_1_3" localSheetId="5" hidden="1">{"detail",#N/A,FALSE,"Sheet1"}</definedName>
    <definedName name="wrn.Detail._1_1_4_1_3" hidden="1">{"detail",#N/A,FALSE,"Sheet1"}</definedName>
    <definedName name="wrn.Detail._1_1_4_2" localSheetId="5" hidden="1">{"detail",#N/A,FALSE,"Sheet1"}</definedName>
    <definedName name="wrn.Detail._1_1_4_2" hidden="1">{"detail",#N/A,FALSE,"Sheet1"}</definedName>
    <definedName name="wrn.Detail._1_1_4_3" localSheetId="5" hidden="1">{"detail",#N/A,FALSE,"Sheet1"}</definedName>
    <definedName name="wrn.Detail._1_1_4_3" hidden="1">{"detail",#N/A,FALSE,"Sheet1"}</definedName>
    <definedName name="wrn.Detail._1_1_5" localSheetId="5" hidden="1">{"detail",#N/A,FALSE,"Sheet1"}</definedName>
    <definedName name="wrn.Detail._1_1_5" hidden="1">{"detail",#N/A,FALSE,"Sheet1"}</definedName>
    <definedName name="wrn.Detail._1_1_5_1" localSheetId="5" hidden="1">{"detail",#N/A,FALSE,"Sheet1"}</definedName>
    <definedName name="wrn.Detail._1_1_5_1" hidden="1">{"detail",#N/A,FALSE,"Sheet1"}</definedName>
    <definedName name="wrn.Detail._1_1_5_2" localSheetId="5" hidden="1">{"detail",#N/A,FALSE,"Sheet1"}</definedName>
    <definedName name="wrn.Detail._1_1_5_2" hidden="1">{"detail",#N/A,FALSE,"Sheet1"}</definedName>
    <definedName name="wrn.Detail._1_1_5_3" localSheetId="5" hidden="1">{"detail",#N/A,FALSE,"Sheet1"}</definedName>
    <definedName name="wrn.Detail._1_1_5_3" hidden="1">{"detail",#N/A,FALSE,"Sheet1"}</definedName>
    <definedName name="wrn.Detail._1_2" localSheetId="5" hidden="1">{"detail",#N/A,FALSE,"Sheet1"}</definedName>
    <definedName name="wrn.Detail._1_2" hidden="1">{"detail",#N/A,FALSE,"Sheet1"}</definedName>
    <definedName name="wrn.Detail._1_2_1" localSheetId="5" hidden="1">{"detail",#N/A,FALSE,"Sheet1"}</definedName>
    <definedName name="wrn.Detail._1_2_1" hidden="1">{"detail",#N/A,FALSE,"Sheet1"}</definedName>
    <definedName name="wrn.Detail._1_2_1_1" localSheetId="5" hidden="1">{"detail",#N/A,FALSE,"Sheet1"}</definedName>
    <definedName name="wrn.Detail._1_2_1_1" hidden="1">{"detail",#N/A,FALSE,"Sheet1"}</definedName>
    <definedName name="wrn.Detail._1_2_1_1_1" localSheetId="5" hidden="1">{"detail",#N/A,FALSE,"Sheet1"}</definedName>
    <definedName name="wrn.Detail._1_2_1_1_1" hidden="1">{"detail",#N/A,FALSE,"Sheet1"}</definedName>
    <definedName name="wrn.Detail._1_2_1_1_1_1" localSheetId="5" hidden="1">{"detail",#N/A,FALSE,"Sheet1"}</definedName>
    <definedName name="wrn.Detail._1_2_1_1_1_1" hidden="1">{"detail",#N/A,FALSE,"Sheet1"}</definedName>
    <definedName name="wrn.Detail._1_2_1_1_1_1_1" localSheetId="5" hidden="1">{"detail",#N/A,FALSE,"Sheet1"}</definedName>
    <definedName name="wrn.Detail._1_2_1_1_1_1_1" hidden="1">{"detail",#N/A,FALSE,"Sheet1"}</definedName>
    <definedName name="wrn.Detail._1_2_1_1_1_1_2" localSheetId="5" hidden="1">{"detail",#N/A,FALSE,"Sheet1"}</definedName>
    <definedName name="wrn.Detail._1_2_1_1_1_1_2" hidden="1">{"detail",#N/A,FALSE,"Sheet1"}</definedName>
    <definedName name="wrn.Detail._1_2_1_1_1_1_3" localSheetId="5" hidden="1">{"detail",#N/A,FALSE,"Sheet1"}</definedName>
    <definedName name="wrn.Detail._1_2_1_1_1_1_3" hidden="1">{"detail",#N/A,FALSE,"Sheet1"}</definedName>
    <definedName name="wrn.Detail._1_2_1_1_1_2" localSheetId="5" hidden="1">{"detail",#N/A,FALSE,"Sheet1"}</definedName>
    <definedName name="wrn.Detail._1_2_1_1_1_2" hidden="1">{"detail",#N/A,FALSE,"Sheet1"}</definedName>
    <definedName name="wrn.Detail._1_2_1_1_1_3" localSheetId="5" hidden="1">{"detail",#N/A,FALSE,"Sheet1"}</definedName>
    <definedName name="wrn.Detail._1_2_1_1_1_3" hidden="1">{"detail",#N/A,FALSE,"Sheet1"}</definedName>
    <definedName name="wrn.Detail._1_2_1_1_2" localSheetId="5" hidden="1">{"detail",#N/A,FALSE,"Sheet1"}</definedName>
    <definedName name="wrn.Detail._1_2_1_1_2" hidden="1">{"detail",#N/A,FALSE,"Sheet1"}</definedName>
    <definedName name="wrn.Detail._1_2_1_1_2_1" localSheetId="5" hidden="1">{"detail",#N/A,FALSE,"Sheet1"}</definedName>
    <definedName name="wrn.Detail._1_2_1_1_2_1" hidden="1">{"detail",#N/A,FALSE,"Sheet1"}</definedName>
    <definedName name="wrn.Detail._1_2_1_1_2_2" localSheetId="5" hidden="1">{"detail",#N/A,FALSE,"Sheet1"}</definedName>
    <definedName name="wrn.Detail._1_2_1_1_2_2" hidden="1">{"detail",#N/A,FALSE,"Sheet1"}</definedName>
    <definedName name="wrn.Detail._1_2_1_1_2_3" localSheetId="5" hidden="1">{"detail",#N/A,FALSE,"Sheet1"}</definedName>
    <definedName name="wrn.Detail._1_2_1_1_2_3" hidden="1">{"detail",#N/A,FALSE,"Sheet1"}</definedName>
    <definedName name="wrn.Detail._1_2_1_1_3" localSheetId="5" hidden="1">{"detail",#N/A,FALSE,"Sheet1"}</definedName>
    <definedName name="wrn.Detail._1_2_1_1_3" hidden="1">{"detail",#N/A,FALSE,"Sheet1"}</definedName>
    <definedName name="wrn.Detail._1_2_1_1_4" localSheetId="5" hidden="1">{"detail",#N/A,FALSE,"Sheet1"}</definedName>
    <definedName name="wrn.Detail._1_2_1_1_4" hidden="1">{"detail",#N/A,FALSE,"Sheet1"}</definedName>
    <definedName name="wrn.Detail._1_2_1_1_5" localSheetId="5" hidden="1">{"detail",#N/A,FALSE,"Sheet1"}</definedName>
    <definedName name="wrn.Detail._1_2_1_1_5" hidden="1">{"detail",#N/A,FALSE,"Sheet1"}</definedName>
    <definedName name="wrn.Detail._1_2_1_2" localSheetId="5" hidden="1">{"detail",#N/A,FALSE,"Sheet1"}</definedName>
    <definedName name="wrn.Detail._1_2_1_2" hidden="1">{"detail",#N/A,FALSE,"Sheet1"}</definedName>
    <definedName name="wrn.Detail._1_2_1_2_1" localSheetId="5" hidden="1">{"detail",#N/A,FALSE,"Sheet1"}</definedName>
    <definedName name="wrn.Detail._1_2_1_2_1" hidden="1">{"detail",#N/A,FALSE,"Sheet1"}</definedName>
    <definedName name="wrn.Detail._1_2_1_2_1_1" localSheetId="5" hidden="1">{"detail",#N/A,FALSE,"Sheet1"}</definedName>
    <definedName name="wrn.Detail._1_2_1_2_1_1" hidden="1">{"detail",#N/A,FALSE,"Sheet1"}</definedName>
    <definedName name="wrn.Detail._1_2_1_2_1_2" localSheetId="5" hidden="1">{"detail",#N/A,FALSE,"Sheet1"}</definedName>
    <definedName name="wrn.Detail._1_2_1_2_1_2" hidden="1">{"detail",#N/A,FALSE,"Sheet1"}</definedName>
    <definedName name="wrn.Detail._1_2_1_2_1_3" localSheetId="5" hidden="1">{"detail",#N/A,FALSE,"Sheet1"}</definedName>
    <definedName name="wrn.Detail._1_2_1_2_1_3" hidden="1">{"detail",#N/A,FALSE,"Sheet1"}</definedName>
    <definedName name="wrn.Detail._1_2_1_2_2" localSheetId="5" hidden="1">{"detail",#N/A,FALSE,"Sheet1"}</definedName>
    <definedName name="wrn.Detail._1_2_1_2_2" hidden="1">{"detail",#N/A,FALSE,"Sheet1"}</definedName>
    <definedName name="wrn.Detail._1_2_1_2_3" localSheetId="5" hidden="1">{"detail",#N/A,FALSE,"Sheet1"}</definedName>
    <definedName name="wrn.Detail._1_2_1_2_3" hidden="1">{"detail",#N/A,FALSE,"Sheet1"}</definedName>
    <definedName name="wrn.Detail._1_2_1_3" localSheetId="5" hidden="1">{"detail",#N/A,FALSE,"Sheet1"}</definedName>
    <definedName name="wrn.Detail._1_2_1_3" hidden="1">{"detail",#N/A,FALSE,"Sheet1"}</definedName>
    <definedName name="wrn.Detail._1_2_1_4" localSheetId="5" hidden="1">{"detail",#N/A,FALSE,"Sheet1"}</definedName>
    <definedName name="wrn.Detail._1_2_1_4" hidden="1">{"detail",#N/A,FALSE,"Sheet1"}</definedName>
    <definedName name="wrn.Detail._1_2_1_5" localSheetId="5" hidden="1">{"detail",#N/A,FALSE,"Sheet1"}</definedName>
    <definedName name="wrn.Detail._1_2_1_5" hidden="1">{"detail",#N/A,FALSE,"Sheet1"}</definedName>
    <definedName name="wrn.Detail._1_2_2" localSheetId="5" hidden="1">{"detail",#N/A,FALSE,"Sheet1"}</definedName>
    <definedName name="wrn.Detail._1_2_2" hidden="1">{"detail",#N/A,FALSE,"Sheet1"}</definedName>
    <definedName name="wrn.Detail._1_2_2_1" localSheetId="5" hidden="1">{"detail",#N/A,FALSE,"Sheet1"}</definedName>
    <definedName name="wrn.Detail._1_2_2_1" hidden="1">{"detail",#N/A,FALSE,"Sheet1"}</definedName>
    <definedName name="wrn.Detail._1_2_2_1_1" localSheetId="5" hidden="1">{"detail",#N/A,FALSE,"Sheet1"}</definedName>
    <definedName name="wrn.Detail._1_2_2_1_1" hidden="1">{"detail",#N/A,FALSE,"Sheet1"}</definedName>
    <definedName name="wrn.Detail._1_2_2_1_2" localSheetId="5" hidden="1">{"detail",#N/A,FALSE,"Sheet1"}</definedName>
    <definedName name="wrn.Detail._1_2_2_1_2" hidden="1">{"detail",#N/A,FALSE,"Sheet1"}</definedName>
    <definedName name="wrn.Detail._1_2_2_1_3" localSheetId="5" hidden="1">{"detail",#N/A,FALSE,"Sheet1"}</definedName>
    <definedName name="wrn.Detail._1_2_2_1_3" hidden="1">{"detail",#N/A,FALSE,"Sheet1"}</definedName>
    <definedName name="wrn.Detail._1_2_2_2" localSheetId="5" hidden="1">{"detail",#N/A,FALSE,"Sheet1"}</definedName>
    <definedName name="wrn.Detail._1_2_2_2" hidden="1">{"detail",#N/A,FALSE,"Sheet1"}</definedName>
    <definedName name="wrn.Detail._1_2_2_3" localSheetId="5" hidden="1">{"detail",#N/A,FALSE,"Sheet1"}</definedName>
    <definedName name="wrn.Detail._1_2_2_3" hidden="1">{"detail",#N/A,FALSE,"Sheet1"}</definedName>
    <definedName name="wrn.Detail._1_2_3" localSheetId="5" hidden="1">{"detail",#N/A,FALSE,"Sheet1"}</definedName>
    <definedName name="wrn.Detail._1_2_3" hidden="1">{"detail",#N/A,FALSE,"Sheet1"}</definedName>
    <definedName name="wrn.Detail._1_2_3_1" localSheetId="5" hidden="1">{"detail",#N/A,FALSE,"Sheet1"}</definedName>
    <definedName name="wrn.Detail._1_2_3_1" hidden="1">{"detail",#N/A,FALSE,"Sheet1"}</definedName>
    <definedName name="wrn.Detail._1_2_3_2" localSheetId="5" hidden="1">{"detail",#N/A,FALSE,"Sheet1"}</definedName>
    <definedName name="wrn.Detail._1_2_3_2" hidden="1">{"detail",#N/A,FALSE,"Sheet1"}</definedName>
    <definedName name="wrn.Detail._1_2_3_3" localSheetId="5" hidden="1">{"detail",#N/A,FALSE,"Sheet1"}</definedName>
    <definedName name="wrn.Detail._1_2_3_3" hidden="1">{"detail",#N/A,FALSE,"Sheet1"}</definedName>
    <definedName name="wrn.Detail._1_2_4" localSheetId="5" hidden="1">{"detail",#N/A,FALSE,"Sheet1"}</definedName>
    <definedName name="wrn.Detail._1_2_4" hidden="1">{"detail",#N/A,FALSE,"Sheet1"}</definedName>
    <definedName name="wrn.Detail._1_2_5" localSheetId="5" hidden="1">{"detail",#N/A,FALSE,"Sheet1"}</definedName>
    <definedName name="wrn.Detail._1_2_5" hidden="1">{"detail",#N/A,FALSE,"Sheet1"}</definedName>
    <definedName name="wrn.Detail._1_3" localSheetId="5" hidden="1">{"detail",#N/A,FALSE,"Sheet1"}</definedName>
    <definedName name="wrn.Detail._1_3" hidden="1">{"detail",#N/A,FALSE,"Sheet1"}</definedName>
    <definedName name="wrn.Detail._1_3_1" localSheetId="5" hidden="1">{"detail",#N/A,FALSE,"Sheet1"}</definedName>
    <definedName name="wrn.Detail._1_3_1" hidden="1">{"detail",#N/A,FALSE,"Sheet1"}</definedName>
    <definedName name="wrn.Detail._1_3_1_1" localSheetId="5" hidden="1">{"detail",#N/A,FALSE,"Sheet1"}</definedName>
    <definedName name="wrn.Detail._1_3_1_1" hidden="1">{"detail",#N/A,FALSE,"Sheet1"}</definedName>
    <definedName name="wrn.Detail._1_3_1_1_1" localSheetId="5" hidden="1">{"detail",#N/A,FALSE,"Sheet1"}</definedName>
    <definedName name="wrn.Detail._1_3_1_1_1" hidden="1">{"detail",#N/A,FALSE,"Sheet1"}</definedName>
    <definedName name="wrn.Detail._1_3_1_1_1_1" localSheetId="5" hidden="1">{"detail",#N/A,FALSE,"Sheet1"}</definedName>
    <definedName name="wrn.Detail._1_3_1_1_1_1" hidden="1">{"detail",#N/A,FALSE,"Sheet1"}</definedName>
    <definedName name="wrn.Detail._1_3_1_1_1_1_1" localSheetId="5" hidden="1">{"detail",#N/A,FALSE,"Sheet1"}</definedName>
    <definedName name="wrn.Detail._1_3_1_1_1_1_1" hidden="1">{"detail",#N/A,FALSE,"Sheet1"}</definedName>
    <definedName name="wrn.Detail._1_3_1_1_1_1_2" localSheetId="5" hidden="1">{"detail",#N/A,FALSE,"Sheet1"}</definedName>
    <definedName name="wrn.Detail._1_3_1_1_1_1_2" hidden="1">{"detail",#N/A,FALSE,"Sheet1"}</definedName>
    <definedName name="wrn.Detail._1_3_1_1_1_1_3" localSheetId="5" hidden="1">{"detail",#N/A,FALSE,"Sheet1"}</definedName>
    <definedName name="wrn.Detail._1_3_1_1_1_1_3" hidden="1">{"detail",#N/A,FALSE,"Sheet1"}</definedName>
    <definedName name="wrn.Detail._1_3_1_1_1_2" localSheetId="5" hidden="1">{"detail",#N/A,FALSE,"Sheet1"}</definedName>
    <definedName name="wrn.Detail._1_3_1_1_1_2" hidden="1">{"detail",#N/A,FALSE,"Sheet1"}</definedName>
    <definedName name="wrn.Detail._1_3_1_1_1_3" localSheetId="5" hidden="1">{"detail",#N/A,FALSE,"Sheet1"}</definedName>
    <definedName name="wrn.Detail._1_3_1_1_1_3" hidden="1">{"detail",#N/A,FALSE,"Sheet1"}</definedName>
    <definedName name="wrn.Detail._1_3_1_1_2" localSheetId="5" hidden="1">{"detail",#N/A,FALSE,"Sheet1"}</definedName>
    <definedName name="wrn.Detail._1_3_1_1_2" hidden="1">{"detail",#N/A,FALSE,"Sheet1"}</definedName>
    <definedName name="wrn.Detail._1_3_1_1_2_1" localSheetId="5" hidden="1">{"detail",#N/A,FALSE,"Sheet1"}</definedName>
    <definedName name="wrn.Detail._1_3_1_1_2_1" hidden="1">{"detail",#N/A,FALSE,"Sheet1"}</definedName>
    <definedName name="wrn.Detail._1_3_1_1_2_2" localSheetId="5" hidden="1">{"detail",#N/A,FALSE,"Sheet1"}</definedName>
    <definedName name="wrn.Detail._1_3_1_1_2_2" hidden="1">{"detail",#N/A,FALSE,"Sheet1"}</definedName>
    <definedName name="wrn.Detail._1_3_1_1_2_3" localSheetId="5" hidden="1">{"detail",#N/A,FALSE,"Sheet1"}</definedName>
    <definedName name="wrn.Detail._1_3_1_1_2_3" hidden="1">{"detail",#N/A,FALSE,"Sheet1"}</definedName>
    <definedName name="wrn.Detail._1_3_1_1_3" localSheetId="5" hidden="1">{"detail",#N/A,FALSE,"Sheet1"}</definedName>
    <definedName name="wrn.Detail._1_3_1_1_3" hidden="1">{"detail",#N/A,FALSE,"Sheet1"}</definedName>
    <definedName name="wrn.Detail._1_3_1_1_4" localSheetId="5" hidden="1">{"detail",#N/A,FALSE,"Sheet1"}</definedName>
    <definedName name="wrn.Detail._1_3_1_1_4" hidden="1">{"detail",#N/A,FALSE,"Sheet1"}</definedName>
    <definedName name="wrn.Detail._1_3_1_1_5" localSheetId="5" hidden="1">{"detail",#N/A,FALSE,"Sheet1"}</definedName>
    <definedName name="wrn.Detail._1_3_1_1_5" hidden="1">{"detail",#N/A,FALSE,"Sheet1"}</definedName>
    <definedName name="wrn.Detail._1_3_1_2" localSheetId="5" hidden="1">{"detail",#N/A,FALSE,"Sheet1"}</definedName>
    <definedName name="wrn.Detail._1_3_1_2" hidden="1">{"detail",#N/A,FALSE,"Sheet1"}</definedName>
    <definedName name="wrn.Detail._1_3_1_2_1" localSheetId="5" hidden="1">{"detail",#N/A,FALSE,"Sheet1"}</definedName>
    <definedName name="wrn.Detail._1_3_1_2_1" hidden="1">{"detail",#N/A,FALSE,"Sheet1"}</definedName>
    <definedName name="wrn.Detail._1_3_1_2_1_1" localSheetId="5" hidden="1">{"detail",#N/A,FALSE,"Sheet1"}</definedName>
    <definedName name="wrn.Detail._1_3_1_2_1_1" hidden="1">{"detail",#N/A,FALSE,"Sheet1"}</definedName>
    <definedName name="wrn.Detail._1_3_1_2_1_2" localSheetId="5" hidden="1">{"detail",#N/A,FALSE,"Sheet1"}</definedName>
    <definedName name="wrn.Detail._1_3_1_2_1_2" hidden="1">{"detail",#N/A,FALSE,"Sheet1"}</definedName>
    <definedName name="wrn.Detail._1_3_1_2_1_3" localSheetId="5" hidden="1">{"detail",#N/A,FALSE,"Sheet1"}</definedName>
    <definedName name="wrn.Detail._1_3_1_2_1_3" hidden="1">{"detail",#N/A,FALSE,"Sheet1"}</definedName>
    <definedName name="wrn.Detail._1_3_1_2_2" localSheetId="5" hidden="1">{"detail",#N/A,FALSE,"Sheet1"}</definedName>
    <definedName name="wrn.Detail._1_3_1_2_2" hidden="1">{"detail",#N/A,FALSE,"Sheet1"}</definedName>
    <definedName name="wrn.Detail._1_3_1_2_3" localSheetId="5" hidden="1">{"detail",#N/A,FALSE,"Sheet1"}</definedName>
    <definedName name="wrn.Detail._1_3_1_2_3" hidden="1">{"detail",#N/A,FALSE,"Sheet1"}</definedName>
    <definedName name="wrn.Detail._1_3_1_3" localSheetId="5" hidden="1">{"detail",#N/A,FALSE,"Sheet1"}</definedName>
    <definedName name="wrn.Detail._1_3_1_3" hidden="1">{"detail",#N/A,FALSE,"Sheet1"}</definedName>
    <definedName name="wrn.Detail._1_3_1_4" localSheetId="5" hidden="1">{"detail",#N/A,FALSE,"Sheet1"}</definedName>
    <definedName name="wrn.Detail._1_3_1_4" hidden="1">{"detail",#N/A,FALSE,"Sheet1"}</definedName>
    <definedName name="wrn.Detail._1_3_1_5" localSheetId="5" hidden="1">{"detail",#N/A,FALSE,"Sheet1"}</definedName>
    <definedName name="wrn.Detail._1_3_1_5" hidden="1">{"detail",#N/A,FALSE,"Sheet1"}</definedName>
    <definedName name="wrn.Detail._1_3_2" localSheetId="5" hidden="1">{"detail",#N/A,FALSE,"Sheet1"}</definedName>
    <definedName name="wrn.Detail._1_3_2" hidden="1">{"detail",#N/A,FALSE,"Sheet1"}</definedName>
    <definedName name="wrn.Detail._1_3_2_1" localSheetId="5" hidden="1">{"detail",#N/A,FALSE,"Sheet1"}</definedName>
    <definedName name="wrn.Detail._1_3_2_1" hidden="1">{"detail",#N/A,FALSE,"Sheet1"}</definedName>
    <definedName name="wrn.Detail._1_3_2_1_1" localSheetId="5" hidden="1">{"detail",#N/A,FALSE,"Sheet1"}</definedName>
    <definedName name="wrn.Detail._1_3_2_1_1" hidden="1">{"detail",#N/A,FALSE,"Sheet1"}</definedName>
    <definedName name="wrn.Detail._1_3_2_1_2" localSheetId="5" hidden="1">{"detail",#N/A,FALSE,"Sheet1"}</definedName>
    <definedName name="wrn.Detail._1_3_2_1_2" hidden="1">{"detail",#N/A,FALSE,"Sheet1"}</definedName>
    <definedName name="wrn.Detail._1_3_2_1_3" localSheetId="5" hidden="1">{"detail",#N/A,FALSE,"Sheet1"}</definedName>
    <definedName name="wrn.Detail._1_3_2_1_3" hidden="1">{"detail",#N/A,FALSE,"Sheet1"}</definedName>
    <definedName name="wrn.Detail._1_3_2_2" localSheetId="5" hidden="1">{"detail",#N/A,FALSE,"Sheet1"}</definedName>
    <definedName name="wrn.Detail._1_3_2_2" hidden="1">{"detail",#N/A,FALSE,"Sheet1"}</definedName>
    <definedName name="wrn.Detail._1_3_2_3" localSheetId="5" hidden="1">{"detail",#N/A,FALSE,"Sheet1"}</definedName>
    <definedName name="wrn.Detail._1_3_2_3" hidden="1">{"detail",#N/A,FALSE,"Sheet1"}</definedName>
    <definedName name="wrn.Detail._1_3_3" localSheetId="5" hidden="1">{"detail",#N/A,FALSE,"Sheet1"}</definedName>
    <definedName name="wrn.Detail._1_3_3" hidden="1">{"detail",#N/A,FALSE,"Sheet1"}</definedName>
    <definedName name="wrn.Detail._1_3_3_1" localSheetId="5" hidden="1">{"detail",#N/A,FALSE,"Sheet1"}</definedName>
    <definedName name="wrn.Detail._1_3_3_1" hidden="1">{"detail",#N/A,FALSE,"Sheet1"}</definedName>
    <definedName name="wrn.Detail._1_3_3_2" localSheetId="5" hidden="1">{"detail",#N/A,FALSE,"Sheet1"}</definedName>
    <definedName name="wrn.Detail._1_3_3_2" hidden="1">{"detail",#N/A,FALSE,"Sheet1"}</definedName>
    <definedName name="wrn.Detail._1_3_3_3" localSheetId="5" hidden="1">{"detail",#N/A,FALSE,"Sheet1"}</definedName>
    <definedName name="wrn.Detail._1_3_3_3" hidden="1">{"detail",#N/A,FALSE,"Sheet1"}</definedName>
    <definedName name="wrn.Detail._1_3_4" localSheetId="5" hidden="1">{"detail",#N/A,FALSE,"Sheet1"}</definedName>
    <definedName name="wrn.Detail._1_3_4" hidden="1">{"detail",#N/A,FALSE,"Sheet1"}</definedName>
    <definedName name="wrn.Detail._1_3_5" localSheetId="5" hidden="1">{"detail",#N/A,FALSE,"Sheet1"}</definedName>
    <definedName name="wrn.Detail._1_3_5" hidden="1">{"detail",#N/A,FALSE,"Sheet1"}</definedName>
    <definedName name="wrn.Detail._1_4" localSheetId="5" hidden="1">{"detail",#N/A,FALSE,"Sheet1"}</definedName>
    <definedName name="wrn.Detail._1_4" hidden="1">{"detail",#N/A,FALSE,"Sheet1"}</definedName>
    <definedName name="wrn.Detail._1_4_1" localSheetId="5" hidden="1">{"detail",#N/A,FALSE,"Sheet1"}</definedName>
    <definedName name="wrn.Detail._1_4_1" hidden="1">{"detail",#N/A,FALSE,"Sheet1"}</definedName>
    <definedName name="wrn.Detail._1_4_1_1" localSheetId="5" hidden="1">{"detail",#N/A,FALSE,"Sheet1"}</definedName>
    <definedName name="wrn.Detail._1_4_1_1" hidden="1">{"detail",#N/A,FALSE,"Sheet1"}</definedName>
    <definedName name="wrn.Detail._1_4_1_1_1" localSheetId="5" hidden="1">{"detail",#N/A,FALSE,"Sheet1"}</definedName>
    <definedName name="wrn.Detail._1_4_1_1_1" hidden="1">{"detail",#N/A,FALSE,"Sheet1"}</definedName>
    <definedName name="wrn.Detail._1_4_1_1_1_1" localSheetId="5" hidden="1">{"detail",#N/A,FALSE,"Sheet1"}</definedName>
    <definedName name="wrn.Detail._1_4_1_1_1_1" hidden="1">{"detail",#N/A,FALSE,"Sheet1"}</definedName>
    <definedName name="wrn.Detail._1_4_1_1_1_2" localSheetId="5" hidden="1">{"detail",#N/A,FALSE,"Sheet1"}</definedName>
    <definedName name="wrn.Detail._1_4_1_1_1_2" hidden="1">{"detail",#N/A,FALSE,"Sheet1"}</definedName>
    <definedName name="wrn.Detail._1_4_1_1_1_3" localSheetId="5" hidden="1">{"detail",#N/A,FALSE,"Sheet1"}</definedName>
    <definedName name="wrn.Detail._1_4_1_1_1_3" hidden="1">{"detail",#N/A,FALSE,"Sheet1"}</definedName>
    <definedName name="wrn.Detail._1_4_1_1_2" localSheetId="5" hidden="1">{"detail",#N/A,FALSE,"Sheet1"}</definedName>
    <definedName name="wrn.Detail._1_4_1_1_2" hidden="1">{"detail",#N/A,FALSE,"Sheet1"}</definedName>
    <definedName name="wrn.Detail._1_4_1_1_3" localSheetId="5" hidden="1">{"detail",#N/A,FALSE,"Sheet1"}</definedName>
    <definedName name="wrn.Detail._1_4_1_1_3" hidden="1">{"detail",#N/A,FALSE,"Sheet1"}</definedName>
    <definedName name="wrn.Detail._1_4_1_2" localSheetId="5" hidden="1">{"detail",#N/A,FALSE,"Sheet1"}</definedName>
    <definedName name="wrn.Detail._1_4_1_2" hidden="1">{"detail",#N/A,FALSE,"Sheet1"}</definedName>
    <definedName name="wrn.Detail._1_4_1_2_1" localSheetId="5" hidden="1">{"detail",#N/A,FALSE,"Sheet1"}</definedName>
    <definedName name="wrn.Detail._1_4_1_2_1" hidden="1">{"detail",#N/A,FALSE,"Sheet1"}</definedName>
    <definedName name="wrn.Detail._1_4_1_2_2" localSheetId="5" hidden="1">{"detail",#N/A,FALSE,"Sheet1"}</definedName>
    <definedName name="wrn.Detail._1_4_1_2_2" hidden="1">{"detail",#N/A,FALSE,"Sheet1"}</definedName>
    <definedName name="wrn.Detail._1_4_1_2_3" localSheetId="5" hidden="1">{"detail",#N/A,FALSE,"Sheet1"}</definedName>
    <definedName name="wrn.Detail._1_4_1_2_3" hidden="1">{"detail",#N/A,FALSE,"Sheet1"}</definedName>
    <definedName name="wrn.Detail._1_4_1_3" localSheetId="5" hidden="1">{"detail",#N/A,FALSE,"Sheet1"}</definedName>
    <definedName name="wrn.Detail._1_4_1_3" hidden="1">{"detail",#N/A,FALSE,"Sheet1"}</definedName>
    <definedName name="wrn.Detail._1_4_1_4" localSheetId="5" hidden="1">{"detail",#N/A,FALSE,"Sheet1"}</definedName>
    <definedName name="wrn.Detail._1_4_1_4" hidden="1">{"detail",#N/A,FALSE,"Sheet1"}</definedName>
    <definedName name="wrn.Detail._1_4_1_5" localSheetId="5" hidden="1">{"detail",#N/A,FALSE,"Sheet1"}</definedName>
    <definedName name="wrn.Detail._1_4_1_5" hidden="1">{"detail",#N/A,FALSE,"Sheet1"}</definedName>
    <definedName name="wrn.Detail._1_4_2" localSheetId="5" hidden="1">{"detail",#N/A,FALSE,"Sheet1"}</definedName>
    <definedName name="wrn.Detail._1_4_2" hidden="1">{"detail",#N/A,FALSE,"Sheet1"}</definedName>
    <definedName name="wrn.Detail._1_4_2_1" localSheetId="5" hidden="1">{"detail",#N/A,FALSE,"Sheet1"}</definedName>
    <definedName name="wrn.Detail._1_4_2_1" hidden="1">{"detail",#N/A,FALSE,"Sheet1"}</definedName>
    <definedName name="wrn.Detail._1_4_2_1_1" localSheetId="5" hidden="1">{"detail",#N/A,FALSE,"Sheet1"}</definedName>
    <definedName name="wrn.Detail._1_4_2_1_1" hidden="1">{"detail",#N/A,FALSE,"Sheet1"}</definedName>
    <definedName name="wrn.Detail._1_4_2_1_2" localSheetId="5" hidden="1">{"detail",#N/A,FALSE,"Sheet1"}</definedName>
    <definedName name="wrn.Detail._1_4_2_1_2" hidden="1">{"detail",#N/A,FALSE,"Sheet1"}</definedName>
    <definedName name="wrn.Detail._1_4_2_1_3" localSheetId="5" hidden="1">{"detail",#N/A,FALSE,"Sheet1"}</definedName>
    <definedName name="wrn.Detail._1_4_2_1_3" hidden="1">{"detail",#N/A,FALSE,"Sheet1"}</definedName>
    <definedName name="wrn.Detail._1_4_2_2" localSheetId="5" hidden="1">{"detail",#N/A,FALSE,"Sheet1"}</definedName>
    <definedName name="wrn.Detail._1_4_2_2" hidden="1">{"detail",#N/A,FALSE,"Sheet1"}</definedName>
    <definedName name="wrn.Detail._1_4_2_3" localSheetId="5" hidden="1">{"detail",#N/A,FALSE,"Sheet1"}</definedName>
    <definedName name="wrn.Detail._1_4_2_3" hidden="1">{"detail",#N/A,FALSE,"Sheet1"}</definedName>
    <definedName name="wrn.Detail._1_4_3" localSheetId="5" hidden="1">{"detail",#N/A,FALSE,"Sheet1"}</definedName>
    <definedName name="wrn.Detail._1_4_3" hidden="1">{"detail",#N/A,FALSE,"Sheet1"}</definedName>
    <definedName name="wrn.Detail._1_4_4" localSheetId="5" hidden="1">{"detail",#N/A,FALSE,"Sheet1"}</definedName>
    <definedName name="wrn.Detail._1_4_4" hidden="1">{"detail",#N/A,FALSE,"Sheet1"}</definedName>
    <definedName name="wrn.Detail._1_4_5" localSheetId="5" hidden="1">{"detail",#N/A,FALSE,"Sheet1"}</definedName>
    <definedName name="wrn.Detail._1_4_5" hidden="1">{"detail",#N/A,FALSE,"Sheet1"}</definedName>
    <definedName name="wrn.Detail._1_5" localSheetId="5" hidden="1">{"detail",#N/A,FALSE,"Sheet1"}</definedName>
    <definedName name="wrn.Detail._1_5" hidden="1">{"detail",#N/A,FALSE,"Sheet1"}</definedName>
    <definedName name="wrn.Detail._1_5_1" localSheetId="5" hidden="1">{"detail",#N/A,FALSE,"Sheet1"}</definedName>
    <definedName name="wrn.Detail._1_5_1" hidden="1">{"detail",#N/A,FALSE,"Sheet1"}</definedName>
    <definedName name="wrn.Detail._1_5_1_1" localSheetId="5" hidden="1">{"detail",#N/A,FALSE,"Sheet1"}</definedName>
    <definedName name="wrn.Detail._1_5_1_1" hidden="1">{"detail",#N/A,FALSE,"Sheet1"}</definedName>
    <definedName name="wrn.Detail._1_5_1_2" localSheetId="5" hidden="1">{"detail",#N/A,FALSE,"Sheet1"}</definedName>
    <definedName name="wrn.Detail._1_5_1_2" hidden="1">{"detail",#N/A,FALSE,"Sheet1"}</definedName>
    <definedName name="wrn.Detail._1_5_1_3" localSheetId="5" hidden="1">{"detail",#N/A,FALSE,"Sheet1"}</definedName>
    <definedName name="wrn.Detail._1_5_1_3" hidden="1">{"detail",#N/A,FALSE,"Sheet1"}</definedName>
    <definedName name="wrn.Detail._1_5_2" localSheetId="5" hidden="1">{"detail",#N/A,FALSE,"Sheet1"}</definedName>
    <definedName name="wrn.Detail._1_5_2" hidden="1">{"detail",#N/A,FALSE,"Sheet1"}</definedName>
    <definedName name="wrn.Detail._1_5_3" localSheetId="5" hidden="1">{"detail",#N/A,FALSE,"Sheet1"}</definedName>
    <definedName name="wrn.Detail._1_5_3" hidden="1">{"detail",#N/A,FALSE,"Sheet1"}</definedName>
    <definedName name="wrn.detail._2" localSheetId="5"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5"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5"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5"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5"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5"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localSheetId="5"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localSheetId="5"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localSheetId="5"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localSheetId="5"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localSheetId="5"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localSheetId="5"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localSheetId="5"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localSheetId="5"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localSheetId="5"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localSheetId="5"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localSheetId="5"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localSheetId="5"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localSheetId="5"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localSheetId="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localSheetId="5"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localSheetId="5"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localSheetId="5"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localSheetId="5"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localSheetId="5"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localSheetId="5"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localSheetId="5"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localSheetId="5"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localSheetId="5"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localSheetId="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localSheetId="5"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localSheetId="5"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localSheetId="5"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localSheetId="5"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localSheetId="5"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localSheetId="5"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localSheetId="5"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localSheetId="5"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localSheetId="5"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localSheetId="5"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localSheetId="5"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localSheetId="5"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localSheetId="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5"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5"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5"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localSheetId="5"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localSheetId="5"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localSheetId="5"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localSheetId="5"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localSheetId="5"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localSheetId="5"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localSheetId="5"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localSheetId="5"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localSheetId="5"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localSheetId="5"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localSheetId="5"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localSheetId="5"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localSheetId="5"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localSheetId="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localSheetId="5"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localSheetId="5"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localSheetId="5"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localSheetId="5"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localSheetId="5"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localSheetId="5"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localSheetId="5"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localSheetId="5"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localSheetId="5"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localSheetId="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localSheetId="5"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localSheetId="5"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localSheetId="5"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localSheetId="5"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localSheetId="5"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localSheetId="5"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localSheetId="5"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localSheetId="5"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localSheetId="5"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localSheetId="5"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localSheetId="5"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localSheetId="5"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localSheetId="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5"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5"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localSheetId="5"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localSheetId="5"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localSheetId="5"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localSheetId="5"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localSheetId="5"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localSheetId="5"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localSheetId="5"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localSheetId="5"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localSheetId="5"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localSheetId="5"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localSheetId="5"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localSheetId="5"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localSheetId="5"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localSheetId="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localSheetId="5"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localSheetId="5"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localSheetId="5"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localSheetId="5"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localSheetId="5"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localSheetId="5"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localSheetId="5"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localSheetId="5"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localSheetId="5"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localSheetId="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localSheetId="5"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localSheetId="5"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localSheetId="5"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localSheetId="5"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localSheetId="5"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localSheetId="5"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localSheetId="5"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localSheetId="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localSheetId="5"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localSheetId="5"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localSheetId="5"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5"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5"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5"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localSheetId="5"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localSheetId="5"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localSheetId="5"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localSheetId="5"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localSheetId="5"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localSheetId="5"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localSheetId="5"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localSheetId="5"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localSheetId="5"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localSheetId="5"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localSheetId="5"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localSheetId="5"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localSheetId="5"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localSheetId="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localSheetId="5"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localSheetId="5"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localSheetId="5"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localSheetId="5"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localSheetId="5"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localSheetId="5"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localSheetId="5"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localSheetId="5"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localSheetId="5"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localSheetId="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localSheetId="5"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localSheetId="5"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localSheetId="5"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localSheetId="5"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localSheetId="5"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localSheetId="5"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localSheetId="5"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localSheetId="5"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localSheetId="5"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localSheetId="5"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localSheetId="5"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localSheetId="5"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localSheetId="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5"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5"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5"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localSheetId="5"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localSheetId="5"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localSheetId="5"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localSheetId="5"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localSheetId="5"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localSheetId="5"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localSheetId="5"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localSheetId="5"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localSheetId="5"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localSheetId="5"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localSheetId="5"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localSheetId="5"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localSheetId="5"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localSheetId="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localSheetId="5"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localSheetId="5"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localSheetId="5"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localSheetId="5"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localSheetId="5"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localSheetId="5"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localSheetId="5"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localSheetId="5"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localSheetId="5"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localSheetId="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localSheetId="5"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localSheetId="5"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localSheetId="5"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localSheetId="5"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localSheetId="5"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localSheetId="5"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localSheetId="5"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localSheetId="5"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localSheetId="5"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localSheetId="5"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localSheetId="5"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localSheetId="5"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localSheetId="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5"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5"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localSheetId="5"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localSheetId="5"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localSheetId="5"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localSheetId="5"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localSheetId="5"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localSheetId="5"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localSheetId="5"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localSheetId="5"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localSheetId="5"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localSheetId="5"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localSheetId="5"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localSheetId="5"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localSheetId="5"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localSheetId="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localSheetId="5"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localSheetId="5"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localSheetId="5"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localSheetId="5"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localSheetId="5"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localSheetId="5"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localSheetId="5"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localSheetId="5"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localSheetId="5"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localSheetId="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localSheetId="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localSheetId="5"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localSheetId="5"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localSheetId="5"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localSheetId="5"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localSheetId="5"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localSheetId="5" hidden="1">{"detail",#N/A,FALSE,"Sheet1"}</definedName>
    <definedName name="wrn.Detail._3" hidden="1">{"detail",#N/A,FALSE,"Sheet1"}</definedName>
    <definedName name="wrn.Detail._3_1" localSheetId="5" hidden="1">{"detail",#N/A,FALSE,"Sheet1"}</definedName>
    <definedName name="wrn.Detail._3_1" hidden="1">{"detail",#N/A,FALSE,"Sheet1"}</definedName>
    <definedName name="wrn.Detail._3_1_1" localSheetId="5" hidden="1">{"detail",#N/A,FALSE,"Sheet1"}</definedName>
    <definedName name="wrn.Detail._3_1_1" hidden="1">{"detail",#N/A,FALSE,"Sheet1"}</definedName>
    <definedName name="wrn.Detail._3_1_1_1" localSheetId="5" hidden="1">{"detail",#N/A,FALSE,"Sheet1"}</definedName>
    <definedName name="wrn.Detail._3_1_1_1" hidden="1">{"detail",#N/A,FALSE,"Sheet1"}</definedName>
    <definedName name="wrn.Detail._3_1_1_1_1" localSheetId="5" hidden="1">{"detail",#N/A,FALSE,"Sheet1"}</definedName>
    <definedName name="wrn.Detail._3_1_1_1_1" hidden="1">{"detail",#N/A,FALSE,"Sheet1"}</definedName>
    <definedName name="wrn.Detail._3_1_1_1_1_1" localSheetId="5" hidden="1">{"detail",#N/A,FALSE,"Sheet1"}</definedName>
    <definedName name="wrn.Detail._3_1_1_1_1_1" hidden="1">{"detail",#N/A,FALSE,"Sheet1"}</definedName>
    <definedName name="wrn.Detail._3_1_1_1_1_1_1" localSheetId="5" hidden="1">{"detail",#N/A,FALSE,"Sheet1"}</definedName>
    <definedName name="wrn.Detail._3_1_1_1_1_1_1" hidden="1">{"detail",#N/A,FALSE,"Sheet1"}</definedName>
    <definedName name="wrn.Detail._3_1_1_1_1_1_1_1" localSheetId="5" hidden="1">{"detail",#N/A,FALSE,"Sheet1"}</definedName>
    <definedName name="wrn.Detail._3_1_1_1_1_1_1_1" hidden="1">{"detail",#N/A,FALSE,"Sheet1"}</definedName>
    <definedName name="wrn.Detail._3_1_1_1_1_1_1_2" localSheetId="5" hidden="1">{"detail",#N/A,FALSE,"Sheet1"}</definedName>
    <definedName name="wrn.Detail._3_1_1_1_1_1_1_2" hidden="1">{"detail",#N/A,FALSE,"Sheet1"}</definedName>
    <definedName name="wrn.Detail._3_1_1_1_1_1_1_3" localSheetId="5" hidden="1">{"detail",#N/A,FALSE,"Sheet1"}</definedName>
    <definedName name="wrn.Detail._3_1_1_1_1_1_1_3" hidden="1">{"detail",#N/A,FALSE,"Sheet1"}</definedName>
    <definedName name="wrn.Detail._3_1_1_1_1_1_2" localSheetId="5" hidden="1">{"detail",#N/A,FALSE,"Sheet1"}</definedName>
    <definedName name="wrn.Detail._3_1_1_1_1_1_2" hidden="1">{"detail",#N/A,FALSE,"Sheet1"}</definedName>
    <definedName name="wrn.Detail._3_1_1_1_1_1_3" localSheetId="5" hidden="1">{"detail",#N/A,FALSE,"Sheet1"}</definedName>
    <definedName name="wrn.Detail._3_1_1_1_1_1_3" hidden="1">{"detail",#N/A,FALSE,"Sheet1"}</definedName>
    <definedName name="wrn.Detail._3_1_1_1_1_2" localSheetId="5" hidden="1">{"detail",#N/A,FALSE,"Sheet1"}</definedName>
    <definedName name="wrn.Detail._3_1_1_1_1_2" hidden="1">{"detail",#N/A,FALSE,"Sheet1"}</definedName>
    <definedName name="wrn.Detail._3_1_1_1_1_2_1" localSheetId="5" hidden="1">{"detail",#N/A,FALSE,"Sheet1"}</definedName>
    <definedName name="wrn.Detail._3_1_1_1_1_2_1" hidden="1">{"detail",#N/A,FALSE,"Sheet1"}</definedName>
    <definedName name="wrn.Detail._3_1_1_1_1_2_2" localSheetId="5" hidden="1">{"detail",#N/A,FALSE,"Sheet1"}</definedName>
    <definedName name="wrn.Detail._3_1_1_1_1_2_2" hidden="1">{"detail",#N/A,FALSE,"Sheet1"}</definedName>
    <definedName name="wrn.Detail._3_1_1_1_1_2_3" localSheetId="5" hidden="1">{"detail",#N/A,FALSE,"Sheet1"}</definedName>
    <definedName name="wrn.Detail._3_1_1_1_1_2_3" hidden="1">{"detail",#N/A,FALSE,"Sheet1"}</definedName>
    <definedName name="wrn.Detail._3_1_1_1_1_3" localSheetId="5" hidden="1">{"detail",#N/A,FALSE,"Sheet1"}</definedName>
    <definedName name="wrn.Detail._3_1_1_1_1_3" hidden="1">{"detail",#N/A,FALSE,"Sheet1"}</definedName>
    <definedName name="wrn.Detail._3_1_1_1_1_4" localSheetId="5" hidden="1">{"detail",#N/A,FALSE,"Sheet1"}</definedName>
    <definedName name="wrn.Detail._3_1_1_1_1_4" hidden="1">{"detail",#N/A,FALSE,"Sheet1"}</definedName>
    <definedName name="wrn.Detail._3_1_1_1_1_5" localSheetId="5" hidden="1">{"detail",#N/A,FALSE,"Sheet1"}</definedName>
    <definedName name="wrn.Detail._3_1_1_1_1_5" hidden="1">{"detail",#N/A,FALSE,"Sheet1"}</definedName>
    <definedName name="wrn.Detail._3_1_1_1_2" localSheetId="5" hidden="1">{"detail",#N/A,FALSE,"Sheet1"}</definedName>
    <definedName name="wrn.Detail._3_1_1_1_2" hidden="1">{"detail",#N/A,FALSE,"Sheet1"}</definedName>
    <definedName name="wrn.Detail._3_1_1_1_2_1" localSheetId="5" hidden="1">{"detail",#N/A,FALSE,"Sheet1"}</definedName>
    <definedName name="wrn.Detail._3_1_1_1_2_1" hidden="1">{"detail",#N/A,FALSE,"Sheet1"}</definedName>
    <definedName name="wrn.Detail._3_1_1_1_2_1_1" localSheetId="5" hidden="1">{"detail",#N/A,FALSE,"Sheet1"}</definedName>
    <definedName name="wrn.Detail._3_1_1_1_2_1_1" hidden="1">{"detail",#N/A,FALSE,"Sheet1"}</definedName>
    <definedName name="wrn.Detail._3_1_1_1_2_1_2" localSheetId="5" hidden="1">{"detail",#N/A,FALSE,"Sheet1"}</definedName>
    <definedName name="wrn.Detail._3_1_1_1_2_1_2" hidden="1">{"detail",#N/A,FALSE,"Sheet1"}</definedName>
    <definedName name="wrn.Detail._3_1_1_1_2_1_3" localSheetId="5" hidden="1">{"detail",#N/A,FALSE,"Sheet1"}</definedName>
    <definedName name="wrn.Detail._3_1_1_1_2_1_3" hidden="1">{"detail",#N/A,FALSE,"Sheet1"}</definedName>
    <definedName name="wrn.Detail._3_1_1_1_2_2" localSheetId="5" hidden="1">{"detail",#N/A,FALSE,"Sheet1"}</definedName>
    <definedName name="wrn.Detail._3_1_1_1_2_2" hidden="1">{"detail",#N/A,FALSE,"Sheet1"}</definedName>
    <definedName name="wrn.Detail._3_1_1_1_2_3" localSheetId="5" hidden="1">{"detail",#N/A,FALSE,"Sheet1"}</definedName>
    <definedName name="wrn.Detail._3_1_1_1_2_3" hidden="1">{"detail",#N/A,FALSE,"Sheet1"}</definedName>
    <definedName name="wrn.Detail._3_1_1_1_3" localSheetId="5" hidden="1">{"detail",#N/A,FALSE,"Sheet1"}</definedName>
    <definedName name="wrn.Detail._3_1_1_1_3" hidden="1">{"detail",#N/A,FALSE,"Sheet1"}</definedName>
    <definedName name="wrn.Detail._3_1_1_1_4" localSheetId="5" hidden="1">{"detail",#N/A,FALSE,"Sheet1"}</definedName>
    <definedName name="wrn.Detail._3_1_1_1_4" hidden="1">{"detail",#N/A,FALSE,"Sheet1"}</definedName>
    <definedName name="wrn.Detail._3_1_1_1_5" localSheetId="5" hidden="1">{"detail",#N/A,FALSE,"Sheet1"}</definedName>
    <definedName name="wrn.Detail._3_1_1_1_5" hidden="1">{"detail",#N/A,FALSE,"Sheet1"}</definedName>
    <definedName name="wrn.Detail._3_1_1_2" localSheetId="5" hidden="1">{"detail",#N/A,FALSE,"Sheet1"}</definedName>
    <definedName name="wrn.Detail._3_1_1_2" hidden="1">{"detail",#N/A,FALSE,"Sheet1"}</definedName>
    <definedName name="wrn.Detail._3_1_1_2_1" localSheetId="5" hidden="1">{"detail",#N/A,FALSE,"Sheet1"}</definedName>
    <definedName name="wrn.Detail._3_1_1_2_1" hidden="1">{"detail",#N/A,FALSE,"Sheet1"}</definedName>
    <definedName name="wrn.Detail._3_1_1_2_1_1" localSheetId="5" hidden="1">{"detail",#N/A,FALSE,"Sheet1"}</definedName>
    <definedName name="wrn.Detail._3_1_1_2_1_1" hidden="1">{"detail",#N/A,FALSE,"Sheet1"}</definedName>
    <definedName name="wrn.Detail._3_1_1_2_1_2" localSheetId="5" hidden="1">{"detail",#N/A,FALSE,"Sheet1"}</definedName>
    <definedName name="wrn.Detail._3_1_1_2_1_2" hidden="1">{"detail",#N/A,FALSE,"Sheet1"}</definedName>
    <definedName name="wrn.Detail._3_1_1_2_1_3" localSheetId="5" hidden="1">{"detail",#N/A,FALSE,"Sheet1"}</definedName>
    <definedName name="wrn.Detail._3_1_1_2_1_3" hidden="1">{"detail",#N/A,FALSE,"Sheet1"}</definedName>
    <definedName name="wrn.Detail._3_1_1_2_2" localSheetId="5" hidden="1">{"detail",#N/A,FALSE,"Sheet1"}</definedName>
    <definedName name="wrn.Detail._3_1_1_2_2" hidden="1">{"detail",#N/A,FALSE,"Sheet1"}</definedName>
    <definedName name="wrn.Detail._3_1_1_2_3" localSheetId="5" hidden="1">{"detail",#N/A,FALSE,"Sheet1"}</definedName>
    <definedName name="wrn.Detail._3_1_1_2_3" hidden="1">{"detail",#N/A,FALSE,"Sheet1"}</definedName>
    <definedName name="wrn.Detail._3_1_1_3" localSheetId="5" hidden="1">{"detail",#N/A,FALSE,"Sheet1"}</definedName>
    <definedName name="wrn.Detail._3_1_1_3" hidden="1">{"detail",#N/A,FALSE,"Sheet1"}</definedName>
    <definedName name="wrn.Detail._3_1_1_3_1" localSheetId="5" hidden="1">{"detail",#N/A,FALSE,"Sheet1"}</definedName>
    <definedName name="wrn.Detail._3_1_1_3_1" hidden="1">{"detail",#N/A,FALSE,"Sheet1"}</definedName>
    <definedName name="wrn.Detail._3_1_1_3_2" localSheetId="5" hidden="1">{"detail",#N/A,FALSE,"Sheet1"}</definedName>
    <definedName name="wrn.Detail._3_1_1_3_2" hidden="1">{"detail",#N/A,FALSE,"Sheet1"}</definedName>
    <definedName name="wrn.Detail._3_1_1_3_3" localSheetId="5" hidden="1">{"detail",#N/A,FALSE,"Sheet1"}</definedName>
    <definedName name="wrn.Detail._3_1_1_3_3" hidden="1">{"detail",#N/A,FALSE,"Sheet1"}</definedName>
    <definedName name="wrn.Detail._3_1_1_4" localSheetId="5" hidden="1">{"detail",#N/A,FALSE,"Sheet1"}</definedName>
    <definedName name="wrn.Detail._3_1_1_4" hidden="1">{"detail",#N/A,FALSE,"Sheet1"}</definedName>
    <definedName name="wrn.Detail._3_1_1_5" localSheetId="5" hidden="1">{"detail",#N/A,FALSE,"Sheet1"}</definedName>
    <definedName name="wrn.Detail._3_1_1_5" hidden="1">{"detail",#N/A,FALSE,"Sheet1"}</definedName>
    <definedName name="wrn.Detail._3_1_2" localSheetId="5" hidden="1">{"detail",#N/A,FALSE,"Sheet1"}</definedName>
    <definedName name="wrn.Detail._3_1_2" hidden="1">{"detail",#N/A,FALSE,"Sheet1"}</definedName>
    <definedName name="wrn.Detail._3_1_2_1" localSheetId="5" hidden="1">{"detail",#N/A,FALSE,"Sheet1"}</definedName>
    <definedName name="wrn.Detail._3_1_2_1" hidden="1">{"detail",#N/A,FALSE,"Sheet1"}</definedName>
    <definedName name="wrn.Detail._3_1_2_1_1" localSheetId="5" hidden="1">{"detail",#N/A,FALSE,"Sheet1"}</definedName>
    <definedName name="wrn.Detail._3_1_2_1_1" hidden="1">{"detail",#N/A,FALSE,"Sheet1"}</definedName>
    <definedName name="wrn.Detail._3_1_2_1_1_1" localSheetId="5" hidden="1">{"detail",#N/A,FALSE,"Sheet1"}</definedName>
    <definedName name="wrn.Detail._3_1_2_1_1_1" hidden="1">{"detail",#N/A,FALSE,"Sheet1"}</definedName>
    <definedName name="wrn.Detail._3_1_2_1_1_1_1" localSheetId="5" hidden="1">{"detail",#N/A,FALSE,"Sheet1"}</definedName>
    <definedName name="wrn.Detail._3_1_2_1_1_1_1" hidden="1">{"detail",#N/A,FALSE,"Sheet1"}</definedName>
    <definedName name="wrn.Detail._3_1_2_1_1_1_1_1" localSheetId="5" hidden="1">{"detail",#N/A,FALSE,"Sheet1"}</definedName>
    <definedName name="wrn.Detail._3_1_2_1_1_1_1_1" hidden="1">{"detail",#N/A,FALSE,"Sheet1"}</definedName>
    <definedName name="wrn.Detail._3_1_2_1_1_1_1_2" localSheetId="5" hidden="1">{"detail",#N/A,FALSE,"Sheet1"}</definedName>
    <definedName name="wrn.Detail._3_1_2_1_1_1_1_2" hidden="1">{"detail",#N/A,FALSE,"Sheet1"}</definedName>
    <definedName name="wrn.Detail._3_1_2_1_1_1_1_3" localSheetId="5" hidden="1">{"detail",#N/A,FALSE,"Sheet1"}</definedName>
    <definedName name="wrn.Detail._3_1_2_1_1_1_1_3" hidden="1">{"detail",#N/A,FALSE,"Sheet1"}</definedName>
    <definedName name="wrn.Detail._3_1_2_1_1_1_2" localSheetId="5" hidden="1">{"detail",#N/A,FALSE,"Sheet1"}</definedName>
    <definedName name="wrn.Detail._3_1_2_1_1_1_2" hidden="1">{"detail",#N/A,FALSE,"Sheet1"}</definedName>
    <definedName name="wrn.Detail._3_1_2_1_1_1_3" localSheetId="5" hidden="1">{"detail",#N/A,FALSE,"Sheet1"}</definedName>
    <definedName name="wrn.Detail._3_1_2_1_1_1_3" hidden="1">{"detail",#N/A,FALSE,"Sheet1"}</definedName>
    <definedName name="wrn.Detail._3_1_2_1_1_2" localSheetId="5" hidden="1">{"detail",#N/A,FALSE,"Sheet1"}</definedName>
    <definedName name="wrn.Detail._3_1_2_1_1_2" hidden="1">{"detail",#N/A,FALSE,"Sheet1"}</definedName>
    <definedName name="wrn.Detail._3_1_2_1_1_2_1" localSheetId="5" hidden="1">{"detail",#N/A,FALSE,"Sheet1"}</definedName>
    <definedName name="wrn.Detail._3_1_2_1_1_2_1" hidden="1">{"detail",#N/A,FALSE,"Sheet1"}</definedName>
    <definedName name="wrn.Detail._3_1_2_1_1_2_2" localSheetId="5" hidden="1">{"detail",#N/A,FALSE,"Sheet1"}</definedName>
    <definedName name="wrn.Detail._3_1_2_1_1_2_2" hidden="1">{"detail",#N/A,FALSE,"Sheet1"}</definedName>
    <definedName name="wrn.Detail._3_1_2_1_1_2_3" localSheetId="5" hidden="1">{"detail",#N/A,FALSE,"Sheet1"}</definedName>
    <definedName name="wrn.Detail._3_1_2_1_1_2_3" hidden="1">{"detail",#N/A,FALSE,"Sheet1"}</definedName>
    <definedName name="wrn.Detail._3_1_2_1_1_3" localSheetId="5" hidden="1">{"detail",#N/A,FALSE,"Sheet1"}</definedName>
    <definedName name="wrn.Detail._3_1_2_1_1_3" hidden="1">{"detail",#N/A,FALSE,"Sheet1"}</definedName>
    <definedName name="wrn.Detail._3_1_2_1_1_4" localSheetId="5" hidden="1">{"detail",#N/A,FALSE,"Sheet1"}</definedName>
    <definedName name="wrn.Detail._3_1_2_1_1_4" hidden="1">{"detail",#N/A,FALSE,"Sheet1"}</definedName>
    <definedName name="wrn.Detail._3_1_2_1_1_5" localSheetId="5" hidden="1">{"detail",#N/A,FALSE,"Sheet1"}</definedName>
    <definedName name="wrn.Detail._3_1_2_1_1_5" hidden="1">{"detail",#N/A,FALSE,"Sheet1"}</definedName>
    <definedName name="wrn.Detail._3_1_2_1_2" localSheetId="5" hidden="1">{"detail",#N/A,FALSE,"Sheet1"}</definedName>
    <definedName name="wrn.Detail._3_1_2_1_2" hidden="1">{"detail",#N/A,FALSE,"Sheet1"}</definedName>
    <definedName name="wrn.Detail._3_1_2_1_2_1" localSheetId="5" hidden="1">{"detail",#N/A,FALSE,"Sheet1"}</definedName>
    <definedName name="wrn.Detail._3_1_2_1_2_1" hidden="1">{"detail",#N/A,FALSE,"Sheet1"}</definedName>
    <definedName name="wrn.Detail._3_1_2_1_2_1_1" localSheetId="5" hidden="1">{"detail",#N/A,FALSE,"Sheet1"}</definedName>
    <definedName name="wrn.Detail._3_1_2_1_2_1_1" hidden="1">{"detail",#N/A,FALSE,"Sheet1"}</definedName>
    <definedName name="wrn.Detail._3_1_2_1_2_1_2" localSheetId="5" hidden="1">{"detail",#N/A,FALSE,"Sheet1"}</definedName>
    <definedName name="wrn.Detail._3_1_2_1_2_1_2" hidden="1">{"detail",#N/A,FALSE,"Sheet1"}</definedName>
    <definedName name="wrn.Detail._3_1_2_1_2_1_3" localSheetId="5" hidden="1">{"detail",#N/A,FALSE,"Sheet1"}</definedName>
    <definedName name="wrn.Detail._3_1_2_1_2_1_3" hidden="1">{"detail",#N/A,FALSE,"Sheet1"}</definedName>
    <definedName name="wrn.Detail._3_1_2_1_2_2" localSheetId="5" hidden="1">{"detail",#N/A,FALSE,"Sheet1"}</definedName>
    <definedName name="wrn.Detail._3_1_2_1_2_2" hidden="1">{"detail",#N/A,FALSE,"Sheet1"}</definedName>
    <definedName name="wrn.Detail._3_1_2_1_2_3" localSheetId="5" hidden="1">{"detail",#N/A,FALSE,"Sheet1"}</definedName>
    <definedName name="wrn.Detail._3_1_2_1_2_3" hidden="1">{"detail",#N/A,FALSE,"Sheet1"}</definedName>
    <definedName name="wrn.Detail._3_1_2_1_3" localSheetId="5" hidden="1">{"detail",#N/A,FALSE,"Sheet1"}</definedName>
    <definedName name="wrn.Detail._3_1_2_1_3" hidden="1">{"detail",#N/A,FALSE,"Sheet1"}</definedName>
    <definedName name="wrn.Detail._3_1_2_1_4" localSheetId="5" hidden="1">{"detail",#N/A,FALSE,"Sheet1"}</definedName>
    <definedName name="wrn.Detail._3_1_2_1_4" hidden="1">{"detail",#N/A,FALSE,"Sheet1"}</definedName>
    <definedName name="wrn.Detail._3_1_2_1_5" localSheetId="5" hidden="1">{"detail",#N/A,FALSE,"Sheet1"}</definedName>
    <definedName name="wrn.Detail._3_1_2_1_5" hidden="1">{"detail",#N/A,FALSE,"Sheet1"}</definedName>
    <definedName name="wrn.Detail._3_1_2_2" localSheetId="5" hidden="1">{"detail",#N/A,FALSE,"Sheet1"}</definedName>
    <definedName name="wrn.Detail._3_1_2_2" hidden="1">{"detail",#N/A,FALSE,"Sheet1"}</definedName>
    <definedName name="wrn.Detail._3_1_2_2_1" localSheetId="5" hidden="1">{"detail",#N/A,FALSE,"Sheet1"}</definedName>
    <definedName name="wrn.Detail._3_1_2_2_1" hidden="1">{"detail",#N/A,FALSE,"Sheet1"}</definedName>
    <definedName name="wrn.Detail._3_1_2_2_1_1" localSheetId="5" hidden="1">{"detail",#N/A,FALSE,"Sheet1"}</definedName>
    <definedName name="wrn.Detail._3_1_2_2_1_1" hidden="1">{"detail",#N/A,FALSE,"Sheet1"}</definedName>
    <definedName name="wrn.Detail._3_1_2_2_1_2" localSheetId="5" hidden="1">{"detail",#N/A,FALSE,"Sheet1"}</definedName>
    <definedName name="wrn.Detail._3_1_2_2_1_2" hidden="1">{"detail",#N/A,FALSE,"Sheet1"}</definedName>
    <definedName name="wrn.Detail._3_1_2_2_1_3" localSheetId="5" hidden="1">{"detail",#N/A,FALSE,"Sheet1"}</definedName>
    <definedName name="wrn.Detail._3_1_2_2_1_3" hidden="1">{"detail",#N/A,FALSE,"Sheet1"}</definedName>
    <definedName name="wrn.Detail._3_1_2_2_2" localSheetId="5" hidden="1">{"detail",#N/A,FALSE,"Sheet1"}</definedName>
    <definedName name="wrn.Detail._3_1_2_2_2" hidden="1">{"detail",#N/A,FALSE,"Sheet1"}</definedName>
    <definedName name="wrn.Detail._3_1_2_2_3" localSheetId="5" hidden="1">{"detail",#N/A,FALSE,"Sheet1"}</definedName>
    <definedName name="wrn.Detail._3_1_2_2_3" hidden="1">{"detail",#N/A,FALSE,"Sheet1"}</definedName>
    <definedName name="wrn.Detail._3_1_2_3" localSheetId="5" hidden="1">{"detail",#N/A,FALSE,"Sheet1"}</definedName>
    <definedName name="wrn.Detail._3_1_2_3" hidden="1">{"detail",#N/A,FALSE,"Sheet1"}</definedName>
    <definedName name="wrn.Detail._3_1_2_3_1" localSheetId="5" hidden="1">{"detail",#N/A,FALSE,"Sheet1"}</definedName>
    <definedName name="wrn.Detail._3_1_2_3_1" hidden="1">{"detail",#N/A,FALSE,"Sheet1"}</definedName>
    <definedName name="wrn.Detail._3_1_2_3_2" localSheetId="5" hidden="1">{"detail",#N/A,FALSE,"Sheet1"}</definedName>
    <definedName name="wrn.Detail._3_1_2_3_2" hidden="1">{"detail",#N/A,FALSE,"Sheet1"}</definedName>
    <definedName name="wrn.Detail._3_1_2_3_3" localSheetId="5" hidden="1">{"detail",#N/A,FALSE,"Sheet1"}</definedName>
    <definedName name="wrn.Detail._3_1_2_3_3" hidden="1">{"detail",#N/A,FALSE,"Sheet1"}</definedName>
    <definedName name="wrn.Detail._3_1_2_4" localSheetId="5" hidden="1">{"detail",#N/A,FALSE,"Sheet1"}</definedName>
    <definedName name="wrn.Detail._3_1_2_4" hidden="1">{"detail",#N/A,FALSE,"Sheet1"}</definedName>
    <definedName name="wrn.Detail._3_1_2_5" localSheetId="5" hidden="1">{"detail",#N/A,FALSE,"Sheet1"}</definedName>
    <definedName name="wrn.Detail._3_1_2_5" hidden="1">{"detail",#N/A,FALSE,"Sheet1"}</definedName>
    <definedName name="wrn.Detail._3_1_3" localSheetId="5" hidden="1">{"detail",#N/A,FALSE,"Sheet1"}</definedName>
    <definedName name="wrn.Detail._3_1_3" hidden="1">{"detail",#N/A,FALSE,"Sheet1"}</definedName>
    <definedName name="wrn.Detail._3_1_3_1" localSheetId="5" hidden="1">{"detail",#N/A,FALSE,"Sheet1"}</definedName>
    <definedName name="wrn.Detail._3_1_3_1" hidden="1">{"detail",#N/A,FALSE,"Sheet1"}</definedName>
    <definedName name="wrn.Detail._3_1_3_1_1" localSheetId="5" hidden="1">{"detail",#N/A,FALSE,"Sheet1"}</definedName>
    <definedName name="wrn.Detail._3_1_3_1_1" hidden="1">{"detail",#N/A,FALSE,"Sheet1"}</definedName>
    <definedName name="wrn.Detail._3_1_3_1_1_1" localSheetId="5" hidden="1">{"detail",#N/A,FALSE,"Sheet1"}</definedName>
    <definedName name="wrn.Detail._3_1_3_1_1_1" hidden="1">{"detail",#N/A,FALSE,"Sheet1"}</definedName>
    <definedName name="wrn.Detail._3_1_3_1_1_1_1" localSheetId="5" hidden="1">{"detail",#N/A,FALSE,"Sheet1"}</definedName>
    <definedName name="wrn.Detail._3_1_3_1_1_1_1" hidden="1">{"detail",#N/A,FALSE,"Sheet1"}</definedName>
    <definedName name="wrn.Detail._3_1_3_1_1_1_2" localSheetId="5" hidden="1">{"detail",#N/A,FALSE,"Sheet1"}</definedName>
    <definedName name="wrn.Detail._3_1_3_1_1_1_2" hidden="1">{"detail",#N/A,FALSE,"Sheet1"}</definedName>
    <definedName name="wrn.Detail._3_1_3_1_1_1_3" localSheetId="5" hidden="1">{"detail",#N/A,FALSE,"Sheet1"}</definedName>
    <definedName name="wrn.Detail._3_1_3_1_1_1_3" hidden="1">{"detail",#N/A,FALSE,"Sheet1"}</definedName>
    <definedName name="wrn.Detail._3_1_3_1_1_2" localSheetId="5" hidden="1">{"detail",#N/A,FALSE,"Sheet1"}</definedName>
    <definedName name="wrn.Detail._3_1_3_1_1_2" hidden="1">{"detail",#N/A,FALSE,"Sheet1"}</definedName>
    <definedName name="wrn.Detail._3_1_3_1_1_3" localSheetId="5" hidden="1">{"detail",#N/A,FALSE,"Sheet1"}</definedName>
    <definedName name="wrn.Detail._3_1_3_1_1_3" hidden="1">{"detail",#N/A,FALSE,"Sheet1"}</definedName>
    <definedName name="wrn.Detail._3_1_3_1_2" localSheetId="5" hidden="1">{"detail",#N/A,FALSE,"Sheet1"}</definedName>
    <definedName name="wrn.Detail._3_1_3_1_2" hidden="1">{"detail",#N/A,FALSE,"Sheet1"}</definedName>
    <definedName name="wrn.Detail._3_1_3_1_2_1" localSheetId="5" hidden="1">{"detail",#N/A,FALSE,"Sheet1"}</definedName>
    <definedName name="wrn.Detail._3_1_3_1_2_1" hidden="1">{"detail",#N/A,FALSE,"Sheet1"}</definedName>
    <definedName name="wrn.Detail._3_1_3_1_2_2" localSheetId="5" hidden="1">{"detail",#N/A,FALSE,"Sheet1"}</definedName>
    <definedName name="wrn.Detail._3_1_3_1_2_2" hidden="1">{"detail",#N/A,FALSE,"Sheet1"}</definedName>
    <definedName name="wrn.Detail._3_1_3_1_2_3" localSheetId="5" hidden="1">{"detail",#N/A,FALSE,"Sheet1"}</definedName>
    <definedName name="wrn.Detail._3_1_3_1_2_3" hidden="1">{"detail",#N/A,FALSE,"Sheet1"}</definedName>
    <definedName name="wrn.Detail._3_1_3_1_3" localSheetId="5" hidden="1">{"detail",#N/A,FALSE,"Sheet1"}</definedName>
    <definedName name="wrn.Detail._3_1_3_1_3" hidden="1">{"detail",#N/A,FALSE,"Sheet1"}</definedName>
    <definedName name="wrn.Detail._3_1_3_1_4" localSheetId="5" hidden="1">{"detail",#N/A,FALSE,"Sheet1"}</definedName>
    <definedName name="wrn.Detail._3_1_3_1_4" hidden="1">{"detail",#N/A,FALSE,"Sheet1"}</definedName>
    <definedName name="wrn.Detail._3_1_3_1_5" localSheetId="5" hidden="1">{"detail",#N/A,FALSE,"Sheet1"}</definedName>
    <definedName name="wrn.Detail._3_1_3_1_5" hidden="1">{"detail",#N/A,FALSE,"Sheet1"}</definedName>
    <definedName name="wrn.Detail._3_1_3_2" localSheetId="5" hidden="1">{"detail",#N/A,FALSE,"Sheet1"}</definedName>
    <definedName name="wrn.Detail._3_1_3_2" hidden="1">{"detail",#N/A,FALSE,"Sheet1"}</definedName>
    <definedName name="wrn.Detail._3_1_3_2_1" localSheetId="5" hidden="1">{"detail",#N/A,FALSE,"Sheet1"}</definedName>
    <definedName name="wrn.Detail._3_1_3_2_1" hidden="1">{"detail",#N/A,FALSE,"Sheet1"}</definedName>
    <definedName name="wrn.Detail._3_1_3_2_1_1" localSheetId="5" hidden="1">{"detail",#N/A,FALSE,"Sheet1"}</definedName>
    <definedName name="wrn.Detail._3_1_3_2_1_1" hidden="1">{"detail",#N/A,FALSE,"Sheet1"}</definedName>
    <definedName name="wrn.Detail._3_1_3_2_1_2" localSheetId="5" hidden="1">{"detail",#N/A,FALSE,"Sheet1"}</definedName>
    <definedName name="wrn.Detail._3_1_3_2_1_2" hidden="1">{"detail",#N/A,FALSE,"Sheet1"}</definedName>
    <definedName name="wrn.Detail._3_1_3_2_1_3" localSheetId="5" hidden="1">{"detail",#N/A,FALSE,"Sheet1"}</definedName>
    <definedName name="wrn.Detail._3_1_3_2_1_3" hidden="1">{"detail",#N/A,FALSE,"Sheet1"}</definedName>
    <definedName name="wrn.Detail._3_1_3_2_2" localSheetId="5" hidden="1">{"detail",#N/A,FALSE,"Sheet1"}</definedName>
    <definedName name="wrn.Detail._3_1_3_2_2" hidden="1">{"detail",#N/A,FALSE,"Sheet1"}</definedName>
    <definedName name="wrn.Detail._3_1_3_2_3" localSheetId="5" hidden="1">{"detail",#N/A,FALSE,"Sheet1"}</definedName>
    <definedName name="wrn.Detail._3_1_3_2_3" hidden="1">{"detail",#N/A,FALSE,"Sheet1"}</definedName>
    <definedName name="wrn.Detail._3_1_3_3" localSheetId="5" hidden="1">{"detail",#N/A,FALSE,"Sheet1"}</definedName>
    <definedName name="wrn.Detail._3_1_3_3" hidden="1">{"detail",#N/A,FALSE,"Sheet1"}</definedName>
    <definedName name="wrn.Detail._3_1_3_4" localSheetId="5" hidden="1">{"detail",#N/A,FALSE,"Sheet1"}</definedName>
    <definedName name="wrn.Detail._3_1_3_4" hidden="1">{"detail",#N/A,FALSE,"Sheet1"}</definedName>
    <definedName name="wrn.Detail._3_1_3_5" localSheetId="5" hidden="1">{"detail",#N/A,FALSE,"Sheet1"}</definedName>
    <definedName name="wrn.Detail._3_1_3_5" hidden="1">{"detail",#N/A,FALSE,"Sheet1"}</definedName>
    <definedName name="wrn.Detail._3_1_4" localSheetId="5" hidden="1">{"detail",#N/A,FALSE,"Sheet1"}</definedName>
    <definedName name="wrn.Detail._3_1_4" hidden="1">{"detail",#N/A,FALSE,"Sheet1"}</definedName>
    <definedName name="wrn.Detail._3_1_4_1" localSheetId="5" hidden="1">{"detail",#N/A,FALSE,"Sheet1"}</definedName>
    <definedName name="wrn.Detail._3_1_4_1" hidden="1">{"detail",#N/A,FALSE,"Sheet1"}</definedName>
    <definedName name="wrn.Detail._3_1_4_1_1" localSheetId="5" hidden="1">{"detail",#N/A,FALSE,"Sheet1"}</definedName>
    <definedName name="wrn.Detail._3_1_4_1_1" hidden="1">{"detail",#N/A,FALSE,"Sheet1"}</definedName>
    <definedName name="wrn.Detail._3_1_4_1_2" localSheetId="5" hidden="1">{"detail",#N/A,FALSE,"Sheet1"}</definedName>
    <definedName name="wrn.Detail._3_1_4_1_2" hidden="1">{"detail",#N/A,FALSE,"Sheet1"}</definedName>
    <definedName name="wrn.Detail._3_1_4_1_3" localSheetId="5" hidden="1">{"detail",#N/A,FALSE,"Sheet1"}</definedName>
    <definedName name="wrn.Detail._3_1_4_1_3" hidden="1">{"detail",#N/A,FALSE,"Sheet1"}</definedName>
    <definedName name="wrn.Detail._3_1_4_2" localSheetId="5" hidden="1">{"detail",#N/A,FALSE,"Sheet1"}</definedName>
    <definedName name="wrn.Detail._3_1_4_2" hidden="1">{"detail",#N/A,FALSE,"Sheet1"}</definedName>
    <definedName name="wrn.Detail._3_1_4_3" localSheetId="5" hidden="1">{"detail",#N/A,FALSE,"Sheet1"}</definedName>
    <definedName name="wrn.Detail._3_1_4_3" hidden="1">{"detail",#N/A,FALSE,"Sheet1"}</definedName>
    <definedName name="wrn.Detail._3_1_5" localSheetId="5" hidden="1">{"detail",#N/A,FALSE,"Sheet1"}</definedName>
    <definedName name="wrn.Detail._3_1_5" hidden="1">{"detail",#N/A,FALSE,"Sheet1"}</definedName>
    <definedName name="wrn.Detail._3_1_5_1" localSheetId="5" hidden="1">{"detail",#N/A,FALSE,"Sheet1"}</definedName>
    <definedName name="wrn.Detail._3_1_5_1" hidden="1">{"detail",#N/A,FALSE,"Sheet1"}</definedName>
    <definedName name="wrn.Detail._3_1_5_2" localSheetId="5" hidden="1">{"detail",#N/A,FALSE,"Sheet1"}</definedName>
    <definedName name="wrn.Detail._3_1_5_2" hidden="1">{"detail",#N/A,FALSE,"Sheet1"}</definedName>
    <definedName name="wrn.Detail._3_1_5_3" localSheetId="5" hidden="1">{"detail",#N/A,FALSE,"Sheet1"}</definedName>
    <definedName name="wrn.Detail._3_1_5_3" hidden="1">{"detail",#N/A,FALSE,"Sheet1"}</definedName>
    <definedName name="wrn.Detail._3_2" localSheetId="5" hidden="1">{"detail",#N/A,FALSE,"Sheet1"}</definedName>
    <definedName name="wrn.Detail._3_2" hidden="1">{"detail",#N/A,FALSE,"Sheet1"}</definedName>
    <definedName name="wrn.Detail._3_2_1" localSheetId="5" hidden="1">{"detail",#N/A,FALSE,"Sheet1"}</definedName>
    <definedName name="wrn.Detail._3_2_1" hidden="1">{"detail",#N/A,FALSE,"Sheet1"}</definedName>
    <definedName name="wrn.Detail._3_2_1_1" localSheetId="5" hidden="1">{"detail",#N/A,FALSE,"Sheet1"}</definedName>
    <definedName name="wrn.Detail._3_2_1_1" hidden="1">{"detail",#N/A,FALSE,"Sheet1"}</definedName>
    <definedName name="wrn.Detail._3_2_1_1_1" localSheetId="5" hidden="1">{"detail",#N/A,FALSE,"Sheet1"}</definedName>
    <definedName name="wrn.Detail._3_2_1_1_1" hidden="1">{"detail",#N/A,FALSE,"Sheet1"}</definedName>
    <definedName name="wrn.Detail._3_2_1_1_1_1" localSheetId="5" hidden="1">{"detail",#N/A,FALSE,"Sheet1"}</definedName>
    <definedName name="wrn.Detail._3_2_1_1_1_1" hidden="1">{"detail",#N/A,FALSE,"Sheet1"}</definedName>
    <definedName name="wrn.Detail._3_2_1_1_1_1_1" localSheetId="5" hidden="1">{"detail",#N/A,FALSE,"Sheet1"}</definedName>
    <definedName name="wrn.Detail._3_2_1_1_1_1_1" hidden="1">{"detail",#N/A,FALSE,"Sheet1"}</definedName>
    <definedName name="wrn.Detail._3_2_1_1_1_1_2" localSheetId="5" hidden="1">{"detail",#N/A,FALSE,"Sheet1"}</definedName>
    <definedName name="wrn.Detail._3_2_1_1_1_1_2" hidden="1">{"detail",#N/A,FALSE,"Sheet1"}</definedName>
    <definedName name="wrn.Detail._3_2_1_1_1_1_3" localSheetId="5" hidden="1">{"detail",#N/A,FALSE,"Sheet1"}</definedName>
    <definedName name="wrn.Detail._3_2_1_1_1_1_3" hidden="1">{"detail",#N/A,FALSE,"Sheet1"}</definedName>
    <definedName name="wrn.Detail._3_2_1_1_1_2" localSheetId="5" hidden="1">{"detail",#N/A,FALSE,"Sheet1"}</definedName>
    <definedName name="wrn.Detail._3_2_1_1_1_2" hidden="1">{"detail",#N/A,FALSE,"Sheet1"}</definedName>
    <definedName name="wrn.Detail._3_2_1_1_1_3" localSheetId="5" hidden="1">{"detail",#N/A,FALSE,"Sheet1"}</definedName>
    <definedName name="wrn.Detail._3_2_1_1_1_3" hidden="1">{"detail",#N/A,FALSE,"Sheet1"}</definedName>
    <definedName name="wrn.Detail._3_2_1_1_2" localSheetId="5" hidden="1">{"detail",#N/A,FALSE,"Sheet1"}</definedName>
    <definedName name="wrn.Detail._3_2_1_1_2" hidden="1">{"detail",#N/A,FALSE,"Sheet1"}</definedName>
    <definedName name="wrn.Detail._3_2_1_1_2_1" localSheetId="5" hidden="1">{"detail",#N/A,FALSE,"Sheet1"}</definedName>
    <definedName name="wrn.Detail._3_2_1_1_2_1" hidden="1">{"detail",#N/A,FALSE,"Sheet1"}</definedName>
    <definedName name="wrn.Detail._3_2_1_1_2_2" localSheetId="5" hidden="1">{"detail",#N/A,FALSE,"Sheet1"}</definedName>
    <definedName name="wrn.Detail._3_2_1_1_2_2" hidden="1">{"detail",#N/A,FALSE,"Sheet1"}</definedName>
    <definedName name="wrn.Detail._3_2_1_1_2_3" localSheetId="5" hidden="1">{"detail",#N/A,FALSE,"Sheet1"}</definedName>
    <definedName name="wrn.Detail._3_2_1_1_2_3" hidden="1">{"detail",#N/A,FALSE,"Sheet1"}</definedName>
    <definedName name="wrn.Detail._3_2_1_1_3" localSheetId="5" hidden="1">{"detail",#N/A,FALSE,"Sheet1"}</definedName>
    <definedName name="wrn.Detail._3_2_1_1_3" hidden="1">{"detail",#N/A,FALSE,"Sheet1"}</definedName>
    <definedName name="wrn.Detail._3_2_1_1_4" localSheetId="5" hidden="1">{"detail",#N/A,FALSE,"Sheet1"}</definedName>
    <definedName name="wrn.Detail._3_2_1_1_4" hidden="1">{"detail",#N/A,FALSE,"Sheet1"}</definedName>
    <definedName name="wrn.Detail._3_2_1_1_5" localSheetId="5" hidden="1">{"detail",#N/A,FALSE,"Sheet1"}</definedName>
    <definedName name="wrn.Detail._3_2_1_1_5" hidden="1">{"detail",#N/A,FALSE,"Sheet1"}</definedName>
    <definedName name="wrn.Detail._3_2_1_2" localSheetId="5" hidden="1">{"detail",#N/A,FALSE,"Sheet1"}</definedName>
    <definedName name="wrn.Detail._3_2_1_2" hidden="1">{"detail",#N/A,FALSE,"Sheet1"}</definedName>
    <definedName name="wrn.Detail._3_2_1_2_1" localSheetId="5" hidden="1">{"detail",#N/A,FALSE,"Sheet1"}</definedName>
    <definedName name="wrn.Detail._3_2_1_2_1" hidden="1">{"detail",#N/A,FALSE,"Sheet1"}</definedName>
    <definedName name="wrn.Detail._3_2_1_2_1_1" localSheetId="5" hidden="1">{"detail",#N/A,FALSE,"Sheet1"}</definedName>
    <definedName name="wrn.Detail._3_2_1_2_1_1" hidden="1">{"detail",#N/A,FALSE,"Sheet1"}</definedName>
    <definedName name="wrn.Detail._3_2_1_2_1_2" localSheetId="5" hidden="1">{"detail",#N/A,FALSE,"Sheet1"}</definedName>
    <definedName name="wrn.Detail._3_2_1_2_1_2" hidden="1">{"detail",#N/A,FALSE,"Sheet1"}</definedName>
    <definedName name="wrn.Detail._3_2_1_2_1_3" localSheetId="5" hidden="1">{"detail",#N/A,FALSE,"Sheet1"}</definedName>
    <definedName name="wrn.Detail._3_2_1_2_1_3" hidden="1">{"detail",#N/A,FALSE,"Sheet1"}</definedName>
    <definedName name="wrn.Detail._3_2_1_2_2" localSheetId="5" hidden="1">{"detail",#N/A,FALSE,"Sheet1"}</definedName>
    <definedName name="wrn.Detail._3_2_1_2_2" hidden="1">{"detail",#N/A,FALSE,"Sheet1"}</definedName>
    <definedName name="wrn.Detail._3_2_1_2_3" localSheetId="5" hidden="1">{"detail",#N/A,FALSE,"Sheet1"}</definedName>
    <definedName name="wrn.Detail._3_2_1_2_3" hidden="1">{"detail",#N/A,FALSE,"Sheet1"}</definedName>
    <definedName name="wrn.Detail._3_2_1_3" localSheetId="5" hidden="1">{"detail",#N/A,FALSE,"Sheet1"}</definedName>
    <definedName name="wrn.Detail._3_2_1_3" hidden="1">{"detail",#N/A,FALSE,"Sheet1"}</definedName>
    <definedName name="wrn.Detail._3_2_1_4" localSheetId="5" hidden="1">{"detail",#N/A,FALSE,"Sheet1"}</definedName>
    <definedName name="wrn.Detail._3_2_1_4" hidden="1">{"detail",#N/A,FALSE,"Sheet1"}</definedName>
    <definedName name="wrn.Detail._3_2_1_5" localSheetId="5" hidden="1">{"detail",#N/A,FALSE,"Sheet1"}</definedName>
    <definedName name="wrn.Detail._3_2_1_5" hidden="1">{"detail",#N/A,FALSE,"Sheet1"}</definedName>
    <definedName name="wrn.Detail._3_2_2" localSheetId="5" hidden="1">{"detail",#N/A,FALSE,"Sheet1"}</definedName>
    <definedName name="wrn.Detail._3_2_2" hidden="1">{"detail",#N/A,FALSE,"Sheet1"}</definedName>
    <definedName name="wrn.Detail._3_2_2_1" localSheetId="5" hidden="1">{"detail",#N/A,FALSE,"Sheet1"}</definedName>
    <definedName name="wrn.Detail._3_2_2_1" hidden="1">{"detail",#N/A,FALSE,"Sheet1"}</definedName>
    <definedName name="wrn.Detail._3_2_2_1_1" localSheetId="5" hidden="1">{"detail",#N/A,FALSE,"Sheet1"}</definedName>
    <definedName name="wrn.Detail._3_2_2_1_1" hidden="1">{"detail",#N/A,FALSE,"Sheet1"}</definedName>
    <definedName name="wrn.Detail._3_2_2_1_2" localSheetId="5" hidden="1">{"detail",#N/A,FALSE,"Sheet1"}</definedName>
    <definedName name="wrn.Detail._3_2_2_1_2" hidden="1">{"detail",#N/A,FALSE,"Sheet1"}</definedName>
    <definedName name="wrn.Detail._3_2_2_1_3" localSheetId="5" hidden="1">{"detail",#N/A,FALSE,"Sheet1"}</definedName>
    <definedName name="wrn.Detail._3_2_2_1_3" hidden="1">{"detail",#N/A,FALSE,"Sheet1"}</definedName>
    <definedName name="wrn.Detail._3_2_2_2" localSheetId="5" hidden="1">{"detail",#N/A,FALSE,"Sheet1"}</definedName>
    <definedName name="wrn.Detail._3_2_2_2" hidden="1">{"detail",#N/A,FALSE,"Sheet1"}</definedName>
    <definedName name="wrn.Detail._3_2_2_3" localSheetId="5" hidden="1">{"detail",#N/A,FALSE,"Sheet1"}</definedName>
    <definedName name="wrn.Detail._3_2_2_3" hidden="1">{"detail",#N/A,FALSE,"Sheet1"}</definedName>
    <definedName name="wrn.Detail._3_2_3" localSheetId="5" hidden="1">{"detail",#N/A,FALSE,"Sheet1"}</definedName>
    <definedName name="wrn.Detail._3_2_3" hidden="1">{"detail",#N/A,FALSE,"Sheet1"}</definedName>
    <definedName name="wrn.Detail._3_2_3_1" localSheetId="5" hidden="1">{"detail",#N/A,FALSE,"Sheet1"}</definedName>
    <definedName name="wrn.Detail._3_2_3_1" hidden="1">{"detail",#N/A,FALSE,"Sheet1"}</definedName>
    <definedName name="wrn.Detail._3_2_3_2" localSheetId="5" hidden="1">{"detail",#N/A,FALSE,"Sheet1"}</definedName>
    <definedName name="wrn.Detail._3_2_3_2" hidden="1">{"detail",#N/A,FALSE,"Sheet1"}</definedName>
    <definedName name="wrn.Detail._3_2_3_3" localSheetId="5" hidden="1">{"detail",#N/A,FALSE,"Sheet1"}</definedName>
    <definedName name="wrn.Detail._3_2_3_3" hidden="1">{"detail",#N/A,FALSE,"Sheet1"}</definedName>
    <definedName name="wrn.Detail._3_2_4" localSheetId="5" hidden="1">{"detail",#N/A,FALSE,"Sheet1"}</definedName>
    <definedName name="wrn.Detail._3_2_4" hidden="1">{"detail",#N/A,FALSE,"Sheet1"}</definedName>
    <definedName name="wrn.Detail._3_2_5" localSheetId="5" hidden="1">{"detail",#N/A,FALSE,"Sheet1"}</definedName>
    <definedName name="wrn.Detail._3_2_5" hidden="1">{"detail",#N/A,FALSE,"Sheet1"}</definedName>
    <definedName name="wrn.Detail._3_3" localSheetId="5" hidden="1">{"detail",#N/A,FALSE,"Sheet1"}</definedName>
    <definedName name="wrn.Detail._3_3" hidden="1">{"detail",#N/A,FALSE,"Sheet1"}</definedName>
    <definedName name="wrn.Detail._3_3_1" localSheetId="5" hidden="1">{"detail",#N/A,FALSE,"Sheet1"}</definedName>
    <definedName name="wrn.Detail._3_3_1" hidden="1">{"detail",#N/A,FALSE,"Sheet1"}</definedName>
    <definedName name="wrn.Detail._3_3_1_1" localSheetId="5" hidden="1">{"detail",#N/A,FALSE,"Sheet1"}</definedName>
    <definedName name="wrn.Detail._3_3_1_1" hidden="1">{"detail",#N/A,FALSE,"Sheet1"}</definedName>
    <definedName name="wrn.Detail._3_3_1_1_1" localSheetId="5" hidden="1">{"detail",#N/A,FALSE,"Sheet1"}</definedName>
    <definedName name="wrn.Detail._3_3_1_1_1" hidden="1">{"detail",#N/A,FALSE,"Sheet1"}</definedName>
    <definedName name="wrn.Detail._3_3_1_1_1_1" localSheetId="5" hidden="1">{"detail",#N/A,FALSE,"Sheet1"}</definedName>
    <definedName name="wrn.Detail._3_3_1_1_1_1" hidden="1">{"detail",#N/A,FALSE,"Sheet1"}</definedName>
    <definedName name="wrn.Detail._3_3_1_1_1_1_1" localSheetId="5" hidden="1">{"detail",#N/A,FALSE,"Sheet1"}</definedName>
    <definedName name="wrn.Detail._3_3_1_1_1_1_1" hidden="1">{"detail",#N/A,FALSE,"Sheet1"}</definedName>
    <definedName name="wrn.Detail._3_3_1_1_1_1_2" localSheetId="5" hidden="1">{"detail",#N/A,FALSE,"Sheet1"}</definedName>
    <definedName name="wrn.Detail._3_3_1_1_1_1_2" hidden="1">{"detail",#N/A,FALSE,"Sheet1"}</definedName>
    <definedName name="wrn.Detail._3_3_1_1_1_1_3" localSheetId="5" hidden="1">{"detail",#N/A,FALSE,"Sheet1"}</definedName>
    <definedName name="wrn.Detail._3_3_1_1_1_1_3" hidden="1">{"detail",#N/A,FALSE,"Sheet1"}</definedName>
    <definedName name="wrn.Detail._3_3_1_1_1_2" localSheetId="5" hidden="1">{"detail",#N/A,FALSE,"Sheet1"}</definedName>
    <definedName name="wrn.Detail._3_3_1_1_1_2" hidden="1">{"detail",#N/A,FALSE,"Sheet1"}</definedName>
    <definedName name="wrn.Detail._3_3_1_1_1_3" localSheetId="5" hidden="1">{"detail",#N/A,FALSE,"Sheet1"}</definedName>
    <definedName name="wrn.Detail._3_3_1_1_1_3" hidden="1">{"detail",#N/A,FALSE,"Sheet1"}</definedName>
    <definedName name="wrn.Detail._3_3_1_1_2" localSheetId="5" hidden="1">{"detail",#N/A,FALSE,"Sheet1"}</definedName>
    <definedName name="wrn.Detail._3_3_1_1_2" hidden="1">{"detail",#N/A,FALSE,"Sheet1"}</definedName>
    <definedName name="wrn.Detail._3_3_1_1_2_1" localSheetId="5" hidden="1">{"detail",#N/A,FALSE,"Sheet1"}</definedName>
    <definedName name="wrn.Detail._3_3_1_1_2_1" hidden="1">{"detail",#N/A,FALSE,"Sheet1"}</definedName>
    <definedName name="wrn.Detail._3_3_1_1_2_2" localSheetId="5" hidden="1">{"detail",#N/A,FALSE,"Sheet1"}</definedName>
    <definedName name="wrn.Detail._3_3_1_1_2_2" hidden="1">{"detail",#N/A,FALSE,"Sheet1"}</definedName>
    <definedName name="wrn.Detail._3_3_1_1_2_3" localSheetId="5" hidden="1">{"detail",#N/A,FALSE,"Sheet1"}</definedName>
    <definedName name="wrn.Detail._3_3_1_1_2_3" hidden="1">{"detail",#N/A,FALSE,"Sheet1"}</definedName>
    <definedName name="wrn.Detail._3_3_1_1_3" localSheetId="5" hidden="1">{"detail",#N/A,FALSE,"Sheet1"}</definedName>
    <definedName name="wrn.Detail._3_3_1_1_3" hidden="1">{"detail",#N/A,FALSE,"Sheet1"}</definedName>
    <definedName name="wrn.Detail._3_3_1_1_4" localSheetId="5" hidden="1">{"detail",#N/A,FALSE,"Sheet1"}</definedName>
    <definedName name="wrn.Detail._3_3_1_1_4" hidden="1">{"detail",#N/A,FALSE,"Sheet1"}</definedName>
    <definedName name="wrn.Detail._3_3_1_1_5" localSheetId="5" hidden="1">{"detail",#N/A,FALSE,"Sheet1"}</definedName>
    <definedName name="wrn.Detail._3_3_1_1_5" hidden="1">{"detail",#N/A,FALSE,"Sheet1"}</definedName>
    <definedName name="wrn.Detail._3_3_1_2" localSheetId="5" hidden="1">{"detail",#N/A,FALSE,"Sheet1"}</definedName>
    <definedName name="wrn.Detail._3_3_1_2" hidden="1">{"detail",#N/A,FALSE,"Sheet1"}</definedName>
    <definedName name="wrn.Detail._3_3_1_2_1" localSheetId="5" hidden="1">{"detail",#N/A,FALSE,"Sheet1"}</definedName>
    <definedName name="wrn.Detail._3_3_1_2_1" hidden="1">{"detail",#N/A,FALSE,"Sheet1"}</definedName>
    <definedName name="wrn.Detail._3_3_1_2_1_1" localSheetId="5" hidden="1">{"detail",#N/A,FALSE,"Sheet1"}</definedName>
    <definedName name="wrn.Detail._3_3_1_2_1_1" hidden="1">{"detail",#N/A,FALSE,"Sheet1"}</definedName>
    <definedName name="wrn.Detail._3_3_1_2_1_2" localSheetId="5" hidden="1">{"detail",#N/A,FALSE,"Sheet1"}</definedName>
    <definedName name="wrn.Detail._3_3_1_2_1_2" hidden="1">{"detail",#N/A,FALSE,"Sheet1"}</definedName>
    <definedName name="wrn.Detail._3_3_1_2_1_3" localSheetId="5" hidden="1">{"detail",#N/A,FALSE,"Sheet1"}</definedName>
    <definedName name="wrn.Detail._3_3_1_2_1_3" hidden="1">{"detail",#N/A,FALSE,"Sheet1"}</definedName>
    <definedName name="wrn.Detail._3_3_1_2_2" localSheetId="5" hidden="1">{"detail",#N/A,FALSE,"Sheet1"}</definedName>
    <definedName name="wrn.Detail._3_3_1_2_2" hidden="1">{"detail",#N/A,FALSE,"Sheet1"}</definedName>
    <definedName name="wrn.Detail._3_3_1_2_3" localSheetId="5" hidden="1">{"detail",#N/A,FALSE,"Sheet1"}</definedName>
    <definedName name="wrn.Detail._3_3_1_2_3" hidden="1">{"detail",#N/A,FALSE,"Sheet1"}</definedName>
    <definedName name="wrn.Detail._3_3_1_3" localSheetId="5" hidden="1">{"detail",#N/A,FALSE,"Sheet1"}</definedName>
    <definedName name="wrn.Detail._3_3_1_3" hidden="1">{"detail",#N/A,FALSE,"Sheet1"}</definedName>
    <definedName name="wrn.Detail._3_3_1_4" localSheetId="5" hidden="1">{"detail",#N/A,FALSE,"Sheet1"}</definedName>
    <definedName name="wrn.Detail._3_3_1_4" hidden="1">{"detail",#N/A,FALSE,"Sheet1"}</definedName>
    <definedName name="wrn.Detail._3_3_1_5" localSheetId="5" hidden="1">{"detail",#N/A,FALSE,"Sheet1"}</definedName>
    <definedName name="wrn.Detail._3_3_1_5" hidden="1">{"detail",#N/A,FALSE,"Sheet1"}</definedName>
    <definedName name="wrn.Detail._3_3_2" localSheetId="5" hidden="1">{"detail",#N/A,FALSE,"Sheet1"}</definedName>
    <definedName name="wrn.Detail._3_3_2" hidden="1">{"detail",#N/A,FALSE,"Sheet1"}</definedName>
    <definedName name="wrn.Detail._3_3_2_1" localSheetId="5" hidden="1">{"detail",#N/A,FALSE,"Sheet1"}</definedName>
    <definedName name="wrn.Detail._3_3_2_1" hidden="1">{"detail",#N/A,FALSE,"Sheet1"}</definedName>
    <definedName name="wrn.Detail._3_3_2_1_1" localSheetId="5" hidden="1">{"detail",#N/A,FALSE,"Sheet1"}</definedName>
    <definedName name="wrn.Detail._3_3_2_1_1" hidden="1">{"detail",#N/A,FALSE,"Sheet1"}</definedName>
    <definedName name="wrn.Detail._3_3_2_1_2" localSheetId="5" hidden="1">{"detail",#N/A,FALSE,"Sheet1"}</definedName>
    <definedName name="wrn.Detail._3_3_2_1_2" hidden="1">{"detail",#N/A,FALSE,"Sheet1"}</definedName>
    <definedName name="wrn.Detail._3_3_2_1_3" localSheetId="5" hidden="1">{"detail",#N/A,FALSE,"Sheet1"}</definedName>
    <definedName name="wrn.Detail._3_3_2_1_3" hidden="1">{"detail",#N/A,FALSE,"Sheet1"}</definedName>
    <definedName name="wrn.Detail._3_3_2_2" localSheetId="5" hidden="1">{"detail",#N/A,FALSE,"Sheet1"}</definedName>
    <definedName name="wrn.Detail._3_3_2_2" hidden="1">{"detail",#N/A,FALSE,"Sheet1"}</definedName>
    <definedName name="wrn.Detail._3_3_2_3" localSheetId="5" hidden="1">{"detail",#N/A,FALSE,"Sheet1"}</definedName>
    <definedName name="wrn.Detail._3_3_2_3" hidden="1">{"detail",#N/A,FALSE,"Sheet1"}</definedName>
    <definedName name="wrn.Detail._3_3_3" localSheetId="5" hidden="1">{"detail",#N/A,FALSE,"Sheet1"}</definedName>
    <definedName name="wrn.Detail._3_3_3" hidden="1">{"detail",#N/A,FALSE,"Sheet1"}</definedName>
    <definedName name="wrn.Detail._3_3_3_1" localSheetId="5" hidden="1">{"detail",#N/A,FALSE,"Sheet1"}</definedName>
    <definedName name="wrn.Detail._3_3_3_1" hidden="1">{"detail",#N/A,FALSE,"Sheet1"}</definedName>
    <definedName name="wrn.Detail._3_3_3_2" localSheetId="5" hidden="1">{"detail",#N/A,FALSE,"Sheet1"}</definedName>
    <definedName name="wrn.Detail._3_3_3_2" hidden="1">{"detail",#N/A,FALSE,"Sheet1"}</definedName>
    <definedName name="wrn.Detail._3_3_3_3" localSheetId="5" hidden="1">{"detail",#N/A,FALSE,"Sheet1"}</definedName>
    <definedName name="wrn.Detail._3_3_3_3" hidden="1">{"detail",#N/A,FALSE,"Sheet1"}</definedName>
    <definedName name="wrn.Detail._3_3_4" localSheetId="5" hidden="1">{"detail",#N/A,FALSE,"Sheet1"}</definedName>
    <definedName name="wrn.Detail._3_3_4" hidden="1">{"detail",#N/A,FALSE,"Sheet1"}</definedName>
    <definedName name="wrn.Detail._3_3_5" localSheetId="5" hidden="1">{"detail",#N/A,FALSE,"Sheet1"}</definedName>
    <definedName name="wrn.Detail._3_3_5" hidden="1">{"detail",#N/A,FALSE,"Sheet1"}</definedName>
    <definedName name="wrn.Detail._3_4" localSheetId="5" hidden="1">{"detail",#N/A,FALSE,"Sheet1"}</definedName>
    <definedName name="wrn.Detail._3_4" hidden="1">{"detail",#N/A,FALSE,"Sheet1"}</definedName>
    <definedName name="wrn.Detail._3_4_1" localSheetId="5" hidden="1">{"detail",#N/A,FALSE,"Sheet1"}</definedName>
    <definedName name="wrn.Detail._3_4_1" hidden="1">{"detail",#N/A,FALSE,"Sheet1"}</definedName>
    <definedName name="wrn.Detail._3_4_1_1" localSheetId="5" hidden="1">{"detail",#N/A,FALSE,"Sheet1"}</definedName>
    <definedName name="wrn.Detail._3_4_1_1" hidden="1">{"detail",#N/A,FALSE,"Sheet1"}</definedName>
    <definedName name="wrn.Detail._3_4_1_1_1" localSheetId="5" hidden="1">{"detail",#N/A,FALSE,"Sheet1"}</definedName>
    <definedName name="wrn.Detail._3_4_1_1_1" hidden="1">{"detail",#N/A,FALSE,"Sheet1"}</definedName>
    <definedName name="wrn.Detail._3_4_1_1_1_1" localSheetId="5" hidden="1">{"detail",#N/A,FALSE,"Sheet1"}</definedName>
    <definedName name="wrn.Detail._3_4_1_1_1_1" hidden="1">{"detail",#N/A,FALSE,"Sheet1"}</definedName>
    <definedName name="wrn.Detail._3_4_1_1_1_2" localSheetId="5" hidden="1">{"detail",#N/A,FALSE,"Sheet1"}</definedName>
    <definedName name="wrn.Detail._3_4_1_1_1_2" hidden="1">{"detail",#N/A,FALSE,"Sheet1"}</definedName>
    <definedName name="wrn.Detail._3_4_1_1_1_3" localSheetId="5" hidden="1">{"detail",#N/A,FALSE,"Sheet1"}</definedName>
    <definedName name="wrn.Detail._3_4_1_1_1_3" hidden="1">{"detail",#N/A,FALSE,"Sheet1"}</definedName>
    <definedName name="wrn.Detail._3_4_1_1_2" localSheetId="5" hidden="1">{"detail",#N/A,FALSE,"Sheet1"}</definedName>
    <definedName name="wrn.Detail._3_4_1_1_2" hidden="1">{"detail",#N/A,FALSE,"Sheet1"}</definedName>
    <definedName name="wrn.Detail._3_4_1_1_3" localSheetId="5" hidden="1">{"detail",#N/A,FALSE,"Sheet1"}</definedName>
    <definedName name="wrn.Detail._3_4_1_1_3" hidden="1">{"detail",#N/A,FALSE,"Sheet1"}</definedName>
    <definedName name="wrn.Detail._3_4_1_2" localSheetId="5" hidden="1">{"detail",#N/A,FALSE,"Sheet1"}</definedName>
    <definedName name="wrn.Detail._3_4_1_2" hidden="1">{"detail",#N/A,FALSE,"Sheet1"}</definedName>
    <definedName name="wrn.Detail._3_4_1_2_1" localSheetId="5" hidden="1">{"detail",#N/A,FALSE,"Sheet1"}</definedName>
    <definedName name="wrn.Detail._3_4_1_2_1" hidden="1">{"detail",#N/A,FALSE,"Sheet1"}</definedName>
    <definedName name="wrn.Detail._3_4_1_2_2" localSheetId="5" hidden="1">{"detail",#N/A,FALSE,"Sheet1"}</definedName>
    <definedName name="wrn.Detail._3_4_1_2_2" hidden="1">{"detail",#N/A,FALSE,"Sheet1"}</definedName>
    <definedName name="wrn.Detail._3_4_1_2_3" localSheetId="5" hidden="1">{"detail",#N/A,FALSE,"Sheet1"}</definedName>
    <definedName name="wrn.Detail._3_4_1_2_3" hidden="1">{"detail",#N/A,FALSE,"Sheet1"}</definedName>
    <definedName name="wrn.Detail._3_4_1_3" localSheetId="5" hidden="1">{"detail",#N/A,FALSE,"Sheet1"}</definedName>
    <definedName name="wrn.Detail._3_4_1_3" hidden="1">{"detail",#N/A,FALSE,"Sheet1"}</definedName>
    <definedName name="wrn.Detail._3_4_1_4" localSheetId="5" hidden="1">{"detail",#N/A,FALSE,"Sheet1"}</definedName>
    <definedName name="wrn.Detail._3_4_1_4" hidden="1">{"detail",#N/A,FALSE,"Sheet1"}</definedName>
    <definedName name="wrn.Detail._3_4_1_5" localSheetId="5" hidden="1">{"detail",#N/A,FALSE,"Sheet1"}</definedName>
    <definedName name="wrn.Detail._3_4_1_5" hidden="1">{"detail",#N/A,FALSE,"Sheet1"}</definedName>
    <definedName name="wrn.Detail._3_4_2" localSheetId="5" hidden="1">{"detail",#N/A,FALSE,"Sheet1"}</definedName>
    <definedName name="wrn.Detail._3_4_2" hidden="1">{"detail",#N/A,FALSE,"Sheet1"}</definedName>
    <definedName name="wrn.Detail._3_4_2_1" localSheetId="5" hidden="1">{"detail",#N/A,FALSE,"Sheet1"}</definedName>
    <definedName name="wrn.Detail._3_4_2_1" hidden="1">{"detail",#N/A,FALSE,"Sheet1"}</definedName>
    <definedName name="wrn.Detail._3_4_2_1_1" localSheetId="5" hidden="1">{"detail",#N/A,FALSE,"Sheet1"}</definedName>
    <definedName name="wrn.Detail._3_4_2_1_1" hidden="1">{"detail",#N/A,FALSE,"Sheet1"}</definedName>
    <definedName name="wrn.Detail._3_4_2_1_2" localSheetId="5" hidden="1">{"detail",#N/A,FALSE,"Sheet1"}</definedName>
    <definedName name="wrn.Detail._3_4_2_1_2" hidden="1">{"detail",#N/A,FALSE,"Sheet1"}</definedName>
    <definedName name="wrn.Detail._3_4_2_1_3" localSheetId="5" hidden="1">{"detail",#N/A,FALSE,"Sheet1"}</definedName>
    <definedName name="wrn.Detail._3_4_2_1_3" hidden="1">{"detail",#N/A,FALSE,"Sheet1"}</definedName>
    <definedName name="wrn.Detail._3_4_2_2" localSheetId="5" hidden="1">{"detail",#N/A,FALSE,"Sheet1"}</definedName>
    <definedName name="wrn.Detail._3_4_2_2" hidden="1">{"detail",#N/A,FALSE,"Sheet1"}</definedName>
    <definedName name="wrn.Detail._3_4_2_3" localSheetId="5" hidden="1">{"detail",#N/A,FALSE,"Sheet1"}</definedName>
    <definedName name="wrn.Detail._3_4_2_3" hidden="1">{"detail",#N/A,FALSE,"Sheet1"}</definedName>
    <definedName name="wrn.Detail._3_4_3" localSheetId="5" hidden="1">{"detail",#N/A,FALSE,"Sheet1"}</definedName>
    <definedName name="wrn.Detail._3_4_3" hidden="1">{"detail",#N/A,FALSE,"Sheet1"}</definedName>
    <definedName name="wrn.Detail._3_4_4" localSheetId="5" hidden="1">{"detail",#N/A,FALSE,"Sheet1"}</definedName>
    <definedName name="wrn.Detail._3_4_4" hidden="1">{"detail",#N/A,FALSE,"Sheet1"}</definedName>
    <definedName name="wrn.Detail._3_4_5" localSheetId="5" hidden="1">{"detail",#N/A,FALSE,"Sheet1"}</definedName>
    <definedName name="wrn.Detail._3_4_5" hidden="1">{"detail",#N/A,FALSE,"Sheet1"}</definedName>
    <definedName name="wrn.Detail._3_5" localSheetId="5" hidden="1">{"detail",#N/A,FALSE,"Sheet1"}</definedName>
    <definedName name="wrn.Detail._3_5" hidden="1">{"detail",#N/A,FALSE,"Sheet1"}</definedName>
    <definedName name="wrn.Detail._3_5_1" localSheetId="5" hidden="1">{"detail",#N/A,FALSE,"Sheet1"}</definedName>
    <definedName name="wrn.Detail._3_5_1" hidden="1">{"detail",#N/A,FALSE,"Sheet1"}</definedName>
    <definedName name="wrn.Detail._3_5_1_1" localSheetId="5" hidden="1">{"detail",#N/A,FALSE,"Sheet1"}</definedName>
    <definedName name="wrn.Detail._3_5_1_1" hidden="1">{"detail",#N/A,FALSE,"Sheet1"}</definedName>
    <definedName name="wrn.Detail._3_5_1_2" localSheetId="5" hidden="1">{"detail",#N/A,FALSE,"Sheet1"}</definedName>
    <definedName name="wrn.Detail._3_5_1_2" hidden="1">{"detail",#N/A,FALSE,"Sheet1"}</definedName>
    <definedName name="wrn.Detail._3_5_1_3" localSheetId="5" hidden="1">{"detail",#N/A,FALSE,"Sheet1"}</definedName>
    <definedName name="wrn.Detail._3_5_1_3" hidden="1">{"detail",#N/A,FALSE,"Sheet1"}</definedName>
    <definedName name="wrn.Detail._3_5_2" localSheetId="5" hidden="1">{"detail",#N/A,FALSE,"Sheet1"}</definedName>
    <definedName name="wrn.Detail._3_5_2" hidden="1">{"detail",#N/A,FALSE,"Sheet1"}</definedName>
    <definedName name="wrn.Detail._3_5_3" localSheetId="5" hidden="1">{"detail",#N/A,FALSE,"Sheet1"}</definedName>
    <definedName name="wrn.Detail._3_5_3" hidden="1">{"detail",#N/A,FALSE,"Sheet1"}</definedName>
    <definedName name="wrn.Detail._4" localSheetId="5" hidden="1">{"detail",#N/A,FALSE,"Sheet1"}</definedName>
    <definedName name="wrn.Detail._4" hidden="1">{"detail",#N/A,FALSE,"Sheet1"}</definedName>
    <definedName name="wrn.Detail._4_1" localSheetId="5" hidden="1">{"detail",#N/A,FALSE,"Sheet1"}</definedName>
    <definedName name="wrn.Detail._4_1" hidden="1">{"detail",#N/A,FALSE,"Sheet1"}</definedName>
    <definedName name="wrn.Detail._4_1_1" localSheetId="5" hidden="1">{"detail",#N/A,FALSE,"Sheet1"}</definedName>
    <definedName name="wrn.Detail._4_1_1" hidden="1">{"detail",#N/A,FALSE,"Sheet1"}</definedName>
    <definedName name="wrn.Detail._4_1_1_1" localSheetId="5" hidden="1">{"detail",#N/A,FALSE,"Sheet1"}</definedName>
    <definedName name="wrn.Detail._4_1_1_1" hidden="1">{"detail",#N/A,FALSE,"Sheet1"}</definedName>
    <definedName name="wrn.Detail._4_1_1_1_1" localSheetId="5" hidden="1">{"detail",#N/A,FALSE,"Sheet1"}</definedName>
    <definedName name="wrn.Detail._4_1_1_1_1" hidden="1">{"detail",#N/A,FALSE,"Sheet1"}</definedName>
    <definedName name="wrn.Detail._4_1_1_1_1_1" localSheetId="5" hidden="1">{"detail",#N/A,FALSE,"Sheet1"}</definedName>
    <definedName name="wrn.Detail._4_1_1_1_1_1" hidden="1">{"detail",#N/A,FALSE,"Sheet1"}</definedName>
    <definedName name="wrn.Detail._4_1_1_1_1_1_1" localSheetId="5" hidden="1">{"detail",#N/A,FALSE,"Sheet1"}</definedName>
    <definedName name="wrn.Detail._4_1_1_1_1_1_1" hidden="1">{"detail",#N/A,FALSE,"Sheet1"}</definedName>
    <definedName name="wrn.Detail._4_1_1_1_1_1_1_1" localSheetId="5" hidden="1">{"detail",#N/A,FALSE,"Sheet1"}</definedName>
    <definedName name="wrn.Detail._4_1_1_1_1_1_1_1" hidden="1">{"detail",#N/A,FALSE,"Sheet1"}</definedName>
    <definedName name="wrn.Detail._4_1_1_1_1_1_1_2" localSheetId="5" hidden="1">{"detail",#N/A,FALSE,"Sheet1"}</definedName>
    <definedName name="wrn.Detail._4_1_1_1_1_1_1_2" hidden="1">{"detail",#N/A,FALSE,"Sheet1"}</definedName>
    <definedName name="wrn.Detail._4_1_1_1_1_1_1_3" localSheetId="5" hidden="1">{"detail",#N/A,FALSE,"Sheet1"}</definedName>
    <definedName name="wrn.Detail._4_1_1_1_1_1_1_3" hidden="1">{"detail",#N/A,FALSE,"Sheet1"}</definedName>
    <definedName name="wrn.Detail._4_1_1_1_1_1_2" localSheetId="5" hidden="1">{"detail",#N/A,FALSE,"Sheet1"}</definedName>
    <definedName name="wrn.Detail._4_1_1_1_1_1_2" hidden="1">{"detail",#N/A,FALSE,"Sheet1"}</definedName>
    <definedName name="wrn.Detail._4_1_1_1_1_1_3" localSheetId="5" hidden="1">{"detail",#N/A,FALSE,"Sheet1"}</definedName>
    <definedName name="wrn.Detail._4_1_1_1_1_1_3" hidden="1">{"detail",#N/A,FALSE,"Sheet1"}</definedName>
    <definedName name="wrn.Detail._4_1_1_1_1_2" localSheetId="5" hidden="1">{"detail",#N/A,FALSE,"Sheet1"}</definedName>
    <definedName name="wrn.Detail._4_1_1_1_1_2" hidden="1">{"detail",#N/A,FALSE,"Sheet1"}</definedName>
    <definedName name="wrn.Detail._4_1_1_1_1_2_1" localSheetId="5" hidden="1">{"detail",#N/A,FALSE,"Sheet1"}</definedName>
    <definedName name="wrn.Detail._4_1_1_1_1_2_1" hidden="1">{"detail",#N/A,FALSE,"Sheet1"}</definedName>
    <definedName name="wrn.Detail._4_1_1_1_1_2_2" localSheetId="5" hidden="1">{"detail",#N/A,FALSE,"Sheet1"}</definedName>
    <definedName name="wrn.Detail._4_1_1_1_1_2_2" hidden="1">{"detail",#N/A,FALSE,"Sheet1"}</definedName>
    <definedName name="wrn.Detail._4_1_1_1_1_2_3" localSheetId="5" hidden="1">{"detail",#N/A,FALSE,"Sheet1"}</definedName>
    <definedName name="wrn.Detail._4_1_1_1_1_2_3" hidden="1">{"detail",#N/A,FALSE,"Sheet1"}</definedName>
    <definedName name="wrn.Detail._4_1_1_1_1_3" localSheetId="5" hidden="1">{"detail",#N/A,FALSE,"Sheet1"}</definedName>
    <definedName name="wrn.Detail._4_1_1_1_1_3" hidden="1">{"detail",#N/A,FALSE,"Sheet1"}</definedName>
    <definedName name="wrn.Detail._4_1_1_1_1_4" localSheetId="5" hidden="1">{"detail",#N/A,FALSE,"Sheet1"}</definedName>
    <definedName name="wrn.Detail._4_1_1_1_1_4" hidden="1">{"detail",#N/A,FALSE,"Sheet1"}</definedName>
    <definedName name="wrn.Detail._4_1_1_1_1_5" localSheetId="5" hidden="1">{"detail",#N/A,FALSE,"Sheet1"}</definedName>
    <definedName name="wrn.Detail._4_1_1_1_1_5" hidden="1">{"detail",#N/A,FALSE,"Sheet1"}</definedName>
    <definedName name="wrn.Detail._4_1_1_1_2" localSheetId="5" hidden="1">{"detail",#N/A,FALSE,"Sheet1"}</definedName>
    <definedName name="wrn.Detail._4_1_1_1_2" hidden="1">{"detail",#N/A,FALSE,"Sheet1"}</definedName>
    <definedName name="wrn.Detail._4_1_1_1_2_1" localSheetId="5" hidden="1">{"detail",#N/A,FALSE,"Sheet1"}</definedName>
    <definedName name="wrn.Detail._4_1_1_1_2_1" hidden="1">{"detail",#N/A,FALSE,"Sheet1"}</definedName>
    <definedName name="wrn.Detail._4_1_1_1_2_1_1" localSheetId="5" hidden="1">{"detail",#N/A,FALSE,"Sheet1"}</definedName>
    <definedName name="wrn.Detail._4_1_1_1_2_1_1" hidden="1">{"detail",#N/A,FALSE,"Sheet1"}</definedName>
    <definedName name="wrn.Detail._4_1_1_1_2_1_2" localSheetId="5" hidden="1">{"detail",#N/A,FALSE,"Sheet1"}</definedName>
    <definedName name="wrn.Detail._4_1_1_1_2_1_2" hidden="1">{"detail",#N/A,FALSE,"Sheet1"}</definedName>
    <definedName name="wrn.Detail._4_1_1_1_2_1_3" localSheetId="5" hidden="1">{"detail",#N/A,FALSE,"Sheet1"}</definedName>
    <definedName name="wrn.Detail._4_1_1_1_2_1_3" hidden="1">{"detail",#N/A,FALSE,"Sheet1"}</definedName>
    <definedName name="wrn.Detail._4_1_1_1_2_2" localSheetId="5" hidden="1">{"detail",#N/A,FALSE,"Sheet1"}</definedName>
    <definedName name="wrn.Detail._4_1_1_1_2_2" hidden="1">{"detail",#N/A,FALSE,"Sheet1"}</definedName>
    <definedName name="wrn.Detail._4_1_1_1_2_3" localSheetId="5" hidden="1">{"detail",#N/A,FALSE,"Sheet1"}</definedName>
    <definedName name="wrn.Detail._4_1_1_1_2_3" hidden="1">{"detail",#N/A,FALSE,"Sheet1"}</definedName>
    <definedName name="wrn.Detail._4_1_1_1_3" localSheetId="5" hidden="1">{"detail",#N/A,FALSE,"Sheet1"}</definedName>
    <definedName name="wrn.Detail._4_1_1_1_3" hidden="1">{"detail",#N/A,FALSE,"Sheet1"}</definedName>
    <definedName name="wrn.Detail._4_1_1_1_4" localSheetId="5" hidden="1">{"detail",#N/A,FALSE,"Sheet1"}</definedName>
    <definedName name="wrn.Detail._4_1_1_1_4" hidden="1">{"detail",#N/A,FALSE,"Sheet1"}</definedName>
    <definedName name="wrn.Detail._4_1_1_1_5" localSheetId="5" hidden="1">{"detail",#N/A,FALSE,"Sheet1"}</definedName>
    <definedName name="wrn.Detail._4_1_1_1_5" hidden="1">{"detail",#N/A,FALSE,"Sheet1"}</definedName>
    <definedName name="wrn.Detail._4_1_1_2" localSheetId="5" hidden="1">{"detail",#N/A,FALSE,"Sheet1"}</definedName>
    <definedName name="wrn.Detail._4_1_1_2" hidden="1">{"detail",#N/A,FALSE,"Sheet1"}</definedName>
    <definedName name="wrn.Detail._4_1_1_2_1" localSheetId="5" hidden="1">{"detail",#N/A,FALSE,"Sheet1"}</definedName>
    <definedName name="wrn.Detail._4_1_1_2_1" hidden="1">{"detail",#N/A,FALSE,"Sheet1"}</definedName>
    <definedName name="wrn.Detail._4_1_1_2_1_1" localSheetId="5" hidden="1">{"detail",#N/A,FALSE,"Sheet1"}</definedName>
    <definedName name="wrn.Detail._4_1_1_2_1_1" hidden="1">{"detail",#N/A,FALSE,"Sheet1"}</definedName>
    <definedName name="wrn.Detail._4_1_1_2_1_2" localSheetId="5" hidden="1">{"detail",#N/A,FALSE,"Sheet1"}</definedName>
    <definedName name="wrn.Detail._4_1_1_2_1_2" hidden="1">{"detail",#N/A,FALSE,"Sheet1"}</definedName>
    <definedName name="wrn.Detail._4_1_1_2_1_3" localSheetId="5" hidden="1">{"detail",#N/A,FALSE,"Sheet1"}</definedName>
    <definedName name="wrn.Detail._4_1_1_2_1_3" hidden="1">{"detail",#N/A,FALSE,"Sheet1"}</definedName>
    <definedName name="wrn.Detail._4_1_1_2_2" localSheetId="5" hidden="1">{"detail",#N/A,FALSE,"Sheet1"}</definedName>
    <definedName name="wrn.Detail._4_1_1_2_2" hidden="1">{"detail",#N/A,FALSE,"Sheet1"}</definedName>
    <definedName name="wrn.Detail._4_1_1_2_3" localSheetId="5" hidden="1">{"detail",#N/A,FALSE,"Sheet1"}</definedName>
    <definedName name="wrn.Detail._4_1_1_2_3" hidden="1">{"detail",#N/A,FALSE,"Sheet1"}</definedName>
    <definedName name="wrn.Detail._4_1_1_3" localSheetId="5" hidden="1">{"detail",#N/A,FALSE,"Sheet1"}</definedName>
    <definedName name="wrn.Detail._4_1_1_3" hidden="1">{"detail",#N/A,FALSE,"Sheet1"}</definedName>
    <definedName name="wrn.Detail._4_1_1_3_1" localSheetId="5" hidden="1">{"detail",#N/A,FALSE,"Sheet1"}</definedName>
    <definedName name="wrn.Detail._4_1_1_3_1" hidden="1">{"detail",#N/A,FALSE,"Sheet1"}</definedName>
    <definedName name="wrn.Detail._4_1_1_3_2" localSheetId="5" hidden="1">{"detail",#N/A,FALSE,"Sheet1"}</definedName>
    <definedName name="wrn.Detail._4_1_1_3_2" hidden="1">{"detail",#N/A,FALSE,"Sheet1"}</definedName>
    <definedName name="wrn.Detail._4_1_1_3_3" localSheetId="5" hidden="1">{"detail",#N/A,FALSE,"Sheet1"}</definedName>
    <definedName name="wrn.Detail._4_1_1_3_3" hidden="1">{"detail",#N/A,FALSE,"Sheet1"}</definedName>
    <definedName name="wrn.Detail._4_1_1_4" localSheetId="5" hidden="1">{"detail",#N/A,FALSE,"Sheet1"}</definedName>
    <definedName name="wrn.Detail._4_1_1_4" hidden="1">{"detail",#N/A,FALSE,"Sheet1"}</definedName>
    <definedName name="wrn.Detail._4_1_1_5" localSheetId="5" hidden="1">{"detail",#N/A,FALSE,"Sheet1"}</definedName>
    <definedName name="wrn.Detail._4_1_1_5" hidden="1">{"detail",#N/A,FALSE,"Sheet1"}</definedName>
    <definedName name="wrn.Detail._4_1_2" localSheetId="5" hidden="1">{"detail",#N/A,FALSE,"Sheet1"}</definedName>
    <definedName name="wrn.Detail._4_1_2" hidden="1">{"detail",#N/A,FALSE,"Sheet1"}</definedName>
    <definedName name="wrn.Detail._4_1_2_1" localSheetId="5" hidden="1">{"detail",#N/A,FALSE,"Sheet1"}</definedName>
    <definedName name="wrn.Detail._4_1_2_1" hidden="1">{"detail",#N/A,FALSE,"Sheet1"}</definedName>
    <definedName name="wrn.Detail._4_1_2_1_1" localSheetId="5" hidden="1">{"detail",#N/A,FALSE,"Sheet1"}</definedName>
    <definedName name="wrn.Detail._4_1_2_1_1" hidden="1">{"detail",#N/A,FALSE,"Sheet1"}</definedName>
    <definedName name="wrn.Detail._4_1_2_1_1_1" localSheetId="5" hidden="1">{"detail",#N/A,FALSE,"Sheet1"}</definedName>
    <definedName name="wrn.Detail._4_1_2_1_1_1" hidden="1">{"detail",#N/A,FALSE,"Sheet1"}</definedName>
    <definedName name="wrn.Detail._4_1_2_1_1_1_1" localSheetId="5" hidden="1">{"detail",#N/A,FALSE,"Sheet1"}</definedName>
    <definedName name="wrn.Detail._4_1_2_1_1_1_1" hidden="1">{"detail",#N/A,FALSE,"Sheet1"}</definedName>
    <definedName name="wrn.Detail._4_1_2_1_1_1_1_1" localSheetId="5" hidden="1">{"detail",#N/A,FALSE,"Sheet1"}</definedName>
    <definedName name="wrn.Detail._4_1_2_1_1_1_1_1" hidden="1">{"detail",#N/A,FALSE,"Sheet1"}</definedName>
    <definedName name="wrn.Detail._4_1_2_1_1_1_1_2" localSheetId="5" hidden="1">{"detail",#N/A,FALSE,"Sheet1"}</definedName>
    <definedName name="wrn.Detail._4_1_2_1_1_1_1_2" hidden="1">{"detail",#N/A,FALSE,"Sheet1"}</definedName>
    <definedName name="wrn.Detail._4_1_2_1_1_1_1_3" localSheetId="5" hidden="1">{"detail",#N/A,FALSE,"Sheet1"}</definedName>
    <definedName name="wrn.Detail._4_1_2_1_1_1_1_3" hidden="1">{"detail",#N/A,FALSE,"Sheet1"}</definedName>
    <definedName name="wrn.Detail._4_1_2_1_1_1_2" localSheetId="5" hidden="1">{"detail",#N/A,FALSE,"Sheet1"}</definedName>
    <definedName name="wrn.Detail._4_1_2_1_1_1_2" hidden="1">{"detail",#N/A,FALSE,"Sheet1"}</definedName>
    <definedName name="wrn.Detail._4_1_2_1_1_1_3" localSheetId="5" hidden="1">{"detail",#N/A,FALSE,"Sheet1"}</definedName>
    <definedName name="wrn.Detail._4_1_2_1_1_1_3" hidden="1">{"detail",#N/A,FALSE,"Sheet1"}</definedName>
    <definedName name="wrn.Detail._4_1_2_1_1_2" localSheetId="5" hidden="1">{"detail",#N/A,FALSE,"Sheet1"}</definedName>
    <definedName name="wrn.Detail._4_1_2_1_1_2" hidden="1">{"detail",#N/A,FALSE,"Sheet1"}</definedName>
    <definedName name="wrn.Detail._4_1_2_1_1_2_1" localSheetId="5" hidden="1">{"detail",#N/A,FALSE,"Sheet1"}</definedName>
    <definedName name="wrn.Detail._4_1_2_1_1_2_1" hidden="1">{"detail",#N/A,FALSE,"Sheet1"}</definedName>
    <definedName name="wrn.Detail._4_1_2_1_1_2_2" localSheetId="5" hidden="1">{"detail",#N/A,FALSE,"Sheet1"}</definedName>
    <definedName name="wrn.Detail._4_1_2_1_1_2_2" hidden="1">{"detail",#N/A,FALSE,"Sheet1"}</definedName>
    <definedName name="wrn.Detail._4_1_2_1_1_2_3" localSheetId="5" hidden="1">{"detail",#N/A,FALSE,"Sheet1"}</definedName>
    <definedName name="wrn.Detail._4_1_2_1_1_2_3" hidden="1">{"detail",#N/A,FALSE,"Sheet1"}</definedName>
    <definedName name="wrn.Detail._4_1_2_1_1_3" localSheetId="5" hidden="1">{"detail",#N/A,FALSE,"Sheet1"}</definedName>
    <definedName name="wrn.Detail._4_1_2_1_1_3" hidden="1">{"detail",#N/A,FALSE,"Sheet1"}</definedName>
    <definedName name="wrn.Detail._4_1_2_1_1_4" localSheetId="5" hidden="1">{"detail",#N/A,FALSE,"Sheet1"}</definedName>
    <definedName name="wrn.Detail._4_1_2_1_1_4" hidden="1">{"detail",#N/A,FALSE,"Sheet1"}</definedName>
    <definedName name="wrn.Detail._4_1_2_1_1_5" localSheetId="5" hidden="1">{"detail",#N/A,FALSE,"Sheet1"}</definedName>
    <definedName name="wrn.Detail._4_1_2_1_1_5" hidden="1">{"detail",#N/A,FALSE,"Sheet1"}</definedName>
    <definedName name="wrn.Detail._4_1_2_1_2" localSheetId="5" hidden="1">{"detail",#N/A,FALSE,"Sheet1"}</definedName>
    <definedName name="wrn.Detail._4_1_2_1_2" hidden="1">{"detail",#N/A,FALSE,"Sheet1"}</definedName>
    <definedName name="wrn.Detail._4_1_2_1_2_1" localSheetId="5" hidden="1">{"detail",#N/A,FALSE,"Sheet1"}</definedName>
    <definedName name="wrn.Detail._4_1_2_1_2_1" hidden="1">{"detail",#N/A,FALSE,"Sheet1"}</definedName>
    <definedName name="wrn.Detail._4_1_2_1_2_1_1" localSheetId="5" hidden="1">{"detail",#N/A,FALSE,"Sheet1"}</definedName>
    <definedName name="wrn.Detail._4_1_2_1_2_1_1" hidden="1">{"detail",#N/A,FALSE,"Sheet1"}</definedName>
    <definedName name="wrn.Detail._4_1_2_1_2_1_2" localSheetId="5" hidden="1">{"detail",#N/A,FALSE,"Sheet1"}</definedName>
    <definedName name="wrn.Detail._4_1_2_1_2_1_2" hidden="1">{"detail",#N/A,FALSE,"Sheet1"}</definedName>
    <definedName name="wrn.Detail._4_1_2_1_2_1_3" localSheetId="5" hidden="1">{"detail",#N/A,FALSE,"Sheet1"}</definedName>
    <definedName name="wrn.Detail._4_1_2_1_2_1_3" hidden="1">{"detail",#N/A,FALSE,"Sheet1"}</definedName>
    <definedName name="wrn.Detail._4_1_2_1_2_2" localSheetId="5" hidden="1">{"detail",#N/A,FALSE,"Sheet1"}</definedName>
    <definedName name="wrn.Detail._4_1_2_1_2_2" hidden="1">{"detail",#N/A,FALSE,"Sheet1"}</definedName>
    <definedName name="wrn.Detail._4_1_2_1_2_3" localSheetId="5" hidden="1">{"detail",#N/A,FALSE,"Sheet1"}</definedName>
    <definedName name="wrn.Detail._4_1_2_1_2_3" hidden="1">{"detail",#N/A,FALSE,"Sheet1"}</definedName>
    <definedName name="wrn.Detail._4_1_2_1_3" localSheetId="5" hidden="1">{"detail",#N/A,FALSE,"Sheet1"}</definedName>
    <definedName name="wrn.Detail._4_1_2_1_3" hidden="1">{"detail",#N/A,FALSE,"Sheet1"}</definedName>
    <definedName name="wrn.Detail._4_1_2_1_4" localSheetId="5" hidden="1">{"detail",#N/A,FALSE,"Sheet1"}</definedName>
    <definedName name="wrn.Detail._4_1_2_1_4" hidden="1">{"detail",#N/A,FALSE,"Sheet1"}</definedName>
    <definedName name="wrn.Detail._4_1_2_1_5" localSheetId="5" hidden="1">{"detail",#N/A,FALSE,"Sheet1"}</definedName>
    <definedName name="wrn.Detail._4_1_2_1_5" hidden="1">{"detail",#N/A,FALSE,"Sheet1"}</definedName>
    <definedName name="wrn.Detail._4_1_2_2" localSheetId="5" hidden="1">{"detail",#N/A,FALSE,"Sheet1"}</definedName>
    <definedName name="wrn.Detail._4_1_2_2" hidden="1">{"detail",#N/A,FALSE,"Sheet1"}</definedName>
    <definedName name="wrn.Detail._4_1_2_2_1" localSheetId="5" hidden="1">{"detail",#N/A,FALSE,"Sheet1"}</definedName>
    <definedName name="wrn.Detail._4_1_2_2_1" hidden="1">{"detail",#N/A,FALSE,"Sheet1"}</definedName>
    <definedName name="wrn.Detail._4_1_2_2_1_1" localSheetId="5" hidden="1">{"detail",#N/A,FALSE,"Sheet1"}</definedName>
    <definedName name="wrn.Detail._4_1_2_2_1_1" hidden="1">{"detail",#N/A,FALSE,"Sheet1"}</definedName>
    <definedName name="wrn.Detail._4_1_2_2_1_2" localSheetId="5" hidden="1">{"detail",#N/A,FALSE,"Sheet1"}</definedName>
    <definedName name="wrn.Detail._4_1_2_2_1_2" hidden="1">{"detail",#N/A,FALSE,"Sheet1"}</definedName>
    <definedName name="wrn.Detail._4_1_2_2_1_3" localSheetId="5" hidden="1">{"detail",#N/A,FALSE,"Sheet1"}</definedName>
    <definedName name="wrn.Detail._4_1_2_2_1_3" hidden="1">{"detail",#N/A,FALSE,"Sheet1"}</definedName>
    <definedName name="wrn.Detail._4_1_2_2_2" localSheetId="5" hidden="1">{"detail",#N/A,FALSE,"Sheet1"}</definedName>
    <definedName name="wrn.Detail._4_1_2_2_2" hidden="1">{"detail",#N/A,FALSE,"Sheet1"}</definedName>
    <definedName name="wrn.Detail._4_1_2_2_3" localSheetId="5" hidden="1">{"detail",#N/A,FALSE,"Sheet1"}</definedName>
    <definedName name="wrn.Detail._4_1_2_2_3" hidden="1">{"detail",#N/A,FALSE,"Sheet1"}</definedName>
    <definedName name="wrn.Detail._4_1_2_3" localSheetId="5" hidden="1">{"detail",#N/A,FALSE,"Sheet1"}</definedName>
    <definedName name="wrn.Detail._4_1_2_3" hidden="1">{"detail",#N/A,FALSE,"Sheet1"}</definedName>
    <definedName name="wrn.Detail._4_1_2_3_1" localSheetId="5" hidden="1">{"detail",#N/A,FALSE,"Sheet1"}</definedName>
    <definedName name="wrn.Detail._4_1_2_3_1" hidden="1">{"detail",#N/A,FALSE,"Sheet1"}</definedName>
    <definedName name="wrn.Detail._4_1_2_3_2" localSheetId="5" hidden="1">{"detail",#N/A,FALSE,"Sheet1"}</definedName>
    <definedName name="wrn.Detail._4_1_2_3_2" hidden="1">{"detail",#N/A,FALSE,"Sheet1"}</definedName>
    <definedName name="wrn.Detail._4_1_2_3_3" localSheetId="5" hidden="1">{"detail",#N/A,FALSE,"Sheet1"}</definedName>
    <definedName name="wrn.Detail._4_1_2_3_3" hidden="1">{"detail",#N/A,FALSE,"Sheet1"}</definedName>
    <definedName name="wrn.Detail._4_1_2_4" localSheetId="5" hidden="1">{"detail",#N/A,FALSE,"Sheet1"}</definedName>
    <definedName name="wrn.Detail._4_1_2_4" hidden="1">{"detail",#N/A,FALSE,"Sheet1"}</definedName>
    <definedName name="wrn.Detail._4_1_2_5" localSheetId="5" hidden="1">{"detail",#N/A,FALSE,"Sheet1"}</definedName>
    <definedName name="wrn.Detail._4_1_2_5" hidden="1">{"detail",#N/A,FALSE,"Sheet1"}</definedName>
    <definedName name="wrn.Detail._4_1_3" localSheetId="5" hidden="1">{"detail",#N/A,FALSE,"Sheet1"}</definedName>
    <definedName name="wrn.Detail._4_1_3" hidden="1">{"detail",#N/A,FALSE,"Sheet1"}</definedName>
    <definedName name="wrn.Detail._4_1_3_1" localSheetId="5" hidden="1">{"detail",#N/A,FALSE,"Sheet1"}</definedName>
    <definedName name="wrn.Detail._4_1_3_1" hidden="1">{"detail",#N/A,FALSE,"Sheet1"}</definedName>
    <definedName name="wrn.Detail._4_1_3_1_1" localSheetId="5" hidden="1">{"detail",#N/A,FALSE,"Sheet1"}</definedName>
    <definedName name="wrn.Detail._4_1_3_1_1" hidden="1">{"detail",#N/A,FALSE,"Sheet1"}</definedName>
    <definedName name="wrn.Detail._4_1_3_1_1_1" localSheetId="5" hidden="1">{"detail",#N/A,FALSE,"Sheet1"}</definedName>
    <definedName name="wrn.Detail._4_1_3_1_1_1" hidden="1">{"detail",#N/A,FALSE,"Sheet1"}</definedName>
    <definedName name="wrn.Detail._4_1_3_1_1_1_1" localSheetId="5" hidden="1">{"detail",#N/A,FALSE,"Sheet1"}</definedName>
    <definedName name="wrn.Detail._4_1_3_1_1_1_1" hidden="1">{"detail",#N/A,FALSE,"Sheet1"}</definedName>
    <definedName name="wrn.Detail._4_1_3_1_1_1_2" localSheetId="5" hidden="1">{"detail",#N/A,FALSE,"Sheet1"}</definedName>
    <definedName name="wrn.Detail._4_1_3_1_1_1_2" hidden="1">{"detail",#N/A,FALSE,"Sheet1"}</definedName>
    <definedName name="wrn.Detail._4_1_3_1_1_1_3" localSheetId="5" hidden="1">{"detail",#N/A,FALSE,"Sheet1"}</definedName>
    <definedName name="wrn.Detail._4_1_3_1_1_1_3" hidden="1">{"detail",#N/A,FALSE,"Sheet1"}</definedName>
    <definedName name="wrn.Detail._4_1_3_1_1_2" localSheetId="5" hidden="1">{"detail",#N/A,FALSE,"Sheet1"}</definedName>
    <definedName name="wrn.Detail._4_1_3_1_1_2" hidden="1">{"detail",#N/A,FALSE,"Sheet1"}</definedName>
    <definedName name="wrn.Detail._4_1_3_1_1_3" localSheetId="5" hidden="1">{"detail",#N/A,FALSE,"Sheet1"}</definedName>
    <definedName name="wrn.Detail._4_1_3_1_1_3" hidden="1">{"detail",#N/A,FALSE,"Sheet1"}</definedName>
    <definedName name="wrn.Detail._4_1_3_1_2" localSheetId="5" hidden="1">{"detail",#N/A,FALSE,"Sheet1"}</definedName>
    <definedName name="wrn.Detail._4_1_3_1_2" hidden="1">{"detail",#N/A,FALSE,"Sheet1"}</definedName>
    <definedName name="wrn.Detail._4_1_3_1_2_1" localSheetId="5" hidden="1">{"detail",#N/A,FALSE,"Sheet1"}</definedName>
    <definedName name="wrn.Detail._4_1_3_1_2_1" hidden="1">{"detail",#N/A,FALSE,"Sheet1"}</definedName>
    <definedName name="wrn.Detail._4_1_3_1_2_2" localSheetId="5" hidden="1">{"detail",#N/A,FALSE,"Sheet1"}</definedName>
    <definedName name="wrn.Detail._4_1_3_1_2_2" hidden="1">{"detail",#N/A,FALSE,"Sheet1"}</definedName>
    <definedName name="wrn.Detail._4_1_3_1_2_3" localSheetId="5" hidden="1">{"detail",#N/A,FALSE,"Sheet1"}</definedName>
    <definedName name="wrn.Detail._4_1_3_1_2_3" hidden="1">{"detail",#N/A,FALSE,"Sheet1"}</definedName>
    <definedName name="wrn.Detail._4_1_3_1_3" localSheetId="5" hidden="1">{"detail",#N/A,FALSE,"Sheet1"}</definedName>
    <definedName name="wrn.Detail._4_1_3_1_3" hidden="1">{"detail",#N/A,FALSE,"Sheet1"}</definedName>
    <definedName name="wrn.Detail._4_1_3_1_4" localSheetId="5" hidden="1">{"detail",#N/A,FALSE,"Sheet1"}</definedName>
    <definedName name="wrn.Detail._4_1_3_1_4" hidden="1">{"detail",#N/A,FALSE,"Sheet1"}</definedName>
    <definedName name="wrn.Detail._4_1_3_1_5" localSheetId="5" hidden="1">{"detail",#N/A,FALSE,"Sheet1"}</definedName>
    <definedName name="wrn.Detail._4_1_3_1_5" hidden="1">{"detail",#N/A,FALSE,"Sheet1"}</definedName>
    <definedName name="wrn.Detail._4_1_3_2" localSheetId="5" hidden="1">{"detail",#N/A,FALSE,"Sheet1"}</definedName>
    <definedName name="wrn.Detail._4_1_3_2" hidden="1">{"detail",#N/A,FALSE,"Sheet1"}</definedName>
    <definedName name="wrn.Detail._4_1_3_2_1" localSheetId="5" hidden="1">{"detail",#N/A,FALSE,"Sheet1"}</definedName>
    <definedName name="wrn.Detail._4_1_3_2_1" hidden="1">{"detail",#N/A,FALSE,"Sheet1"}</definedName>
    <definedName name="wrn.Detail._4_1_3_2_1_1" localSheetId="5" hidden="1">{"detail",#N/A,FALSE,"Sheet1"}</definedName>
    <definedName name="wrn.Detail._4_1_3_2_1_1" hidden="1">{"detail",#N/A,FALSE,"Sheet1"}</definedName>
    <definedName name="wrn.Detail._4_1_3_2_1_2" localSheetId="5" hidden="1">{"detail",#N/A,FALSE,"Sheet1"}</definedName>
    <definedName name="wrn.Detail._4_1_3_2_1_2" hidden="1">{"detail",#N/A,FALSE,"Sheet1"}</definedName>
    <definedName name="wrn.Detail._4_1_3_2_1_3" localSheetId="5" hidden="1">{"detail",#N/A,FALSE,"Sheet1"}</definedName>
    <definedName name="wrn.Detail._4_1_3_2_1_3" hidden="1">{"detail",#N/A,FALSE,"Sheet1"}</definedName>
    <definedName name="wrn.Detail._4_1_3_2_2" localSheetId="5" hidden="1">{"detail",#N/A,FALSE,"Sheet1"}</definedName>
    <definedName name="wrn.Detail._4_1_3_2_2" hidden="1">{"detail",#N/A,FALSE,"Sheet1"}</definedName>
    <definedName name="wrn.Detail._4_1_3_2_3" localSheetId="5" hidden="1">{"detail",#N/A,FALSE,"Sheet1"}</definedName>
    <definedName name="wrn.Detail._4_1_3_2_3" hidden="1">{"detail",#N/A,FALSE,"Sheet1"}</definedName>
    <definedName name="wrn.Detail._4_1_3_3" localSheetId="5" hidden="1">{"detail",#N/A,FALSE,"Sheet1"}</definedName>
    <definedName name="wrn.Detail._4_1_3_3" hidden="1">{"detail",#N/A,FALSE,"Sheet1"}</definedName>
    <definedName name="wrn.Detail._4_1_3_4" localSheetId="5" hidden="1">{"detail",#N/A,FALSE,"Sheet1"}</definedName>
    <definedName name="wrn.Detail._4_1_3_4" hidden="1">{"detail",#N/A,FALSE,"Sheet1"}</definedName>
    <definedName name="wrn.Detail._4_1_3_5" localSheetId="5" hidden="1">{"detail",#N/A,FALSE,"Sheet1"}</definedName>
    <definedName name="wrn.Detail._4_1_3_5" hidden="1">{"detail",#N/A,FALSE,"Sheet1"}</definedName>
    <definedName name="wrn.Detail._4_1_4" localSheetId="5" hidden="1">{"detail",#N/A,FALSE,"Sheet1"}</definedName>
    <definedName name="wrn.Detail._4_1_4" hidden="1">{"detail",#N/A,FALSE,"Sheet1"}</definedName>
    <definedName name="wrn.Detail._4_1_4_1" localSheetId="5" hidden="1">{"detail",#N/A,FALSE,"Sheet1"}</definedName>
    <definedName name="wrn.Detail._4_1_4_1" hidden="1">{"detail",#N/A,FALSE,"Sheet1"}</definedName>
    <definedName name="wrn.Detail._4_1_4_1_1" localSheetId="5" hidden="1">{"detail",#N/A,FALSE,"Sheet1"}</definedName>
    <definedName name="wrn.Detail._4_1_4_1_1" hidden="1">{"detail",#N/A,FALSE,"Sheet1"}</definedName>
    <definedName name="wrn.Detail._4_1_4_1_2" localSheetId="5" hidden="1">{"detail",#N/A,FALSE,"Sheet1"}</definedName>
    <definedName name="wrn.Detail._4_1_4_1_2" hidden="1">{"detail",#N/A,FALSE,"Sheet1"}</definedName>
    <definedName name="wrn.Detail._4_1_4_1_3" localSheetId="5" hidden="1">{"detail",#N/A,FALSE,"Sheet1"}</definedName>
    <definedName name="wrn.Detail._4_1_4_1_3" hidden="1">{"detail",#N/A,FALSE,"Sheet1"}</definedName>
    <definedName name="wrn.Detail._4_1_4_2" localSheetId="5" hidden="1">{"detail",#N/A,FALSE,"Sheet1"}</definedName>
    <definedName name="wrn.Detail._4_1_4_2" hidden="1">{"detail",#N/A,FALSE,"Sheet1"}</definedName>
    <definedName name="wrn.Detail._4_1_4_3" localSheetId="5" hidden="1">{"detail",#N/A,FALSE,"Sheet1"}</definedName>
    <definedName name="wrn.Detail._4_1_4_3" hidden="1">{"detail",#N/A,FALSE,"Sheet1"}</definedName>
    <definedName name="wrn.Detail._4_1_5" localSheetId="5" hidden="1">{"detail",#N/A,FALSE,"Sheet1"}</definedName>
    <definedName name="wrn.Detail._4_1_5" hidden="1">{"detail",#N/A,FALSE,"Sheet1"}</definedName>
    <definedName name="wrn.Detail._4_1_5_1" localSheetId="5" hidden="1">{"detail",#N/A,FALSE,"Sheet1"}</definedName>
    <definedName name="wrn.Detail._4_1_5_1" hidden="1">{"detail",#N/A,FALSE,"Sheet1"}</definedName>
    <definedName name="wrn.Detail._4_1_5_2" localSheetId="5" hidden="1">{"detail",#N/A,FALSE,"Sheet1"}</definedName>
    <definedName name="wrn.Detail._4_1_5_2" hidden="1">{"detail",#N/A,FALSE,"Sheet1"}</definedName>
    <definedName name="wrn.Detail._4_1_5_3" localSheetId="5" hidden="1">{"detail",#N/A,FALSE,"Sheet1"}</definedName>
    <definedName name="wrn.Detail._4_1_5_3" hidden="1">{"detail",#N/A,FALSE,"Sheet1"}</definedName>
    <definedName name="wrn.Detail._4_2" localSheetId="5" hidden="1">{"detail",#N/A,FALSE,"Sheet1"}</definedName>
    <definedName name="wrn.Detail._4_2" hidden="1">{"detail",#N/A,FALSE,"Sheet1"}</definedName>
    <definedName name="wrn.Detail._4_2_1" localSheetId="5" hidden="1">{"detail",#N/A,FALSE,"Sheet1"}</definedName>
    <definedName name="wrn.Detail._4_2_1" hidden="1">{"detail",#N/A,FALSE,"Sheet1"}</definedName>
    <definedName name="wrn.Detail._4_2_1_1" localSheetId="5" hidden="1">{"detail",#N/A,FALSE,"Sheet1"}</definedName>
    <definedName name="wrn.Detail._4_2_1_1" hidden="1">{"detail",#N/A,FALSE,"Sheet1"}</definedName>
    <definedName name="wrn.Detail._4_2_1_1_1" localSheetId="5" hidden="1">{"detail",#N/A,FALSE,"Sheet1"}</definedName>
    <definedName name="wrn.Detail._4_2_1_1_1" hidden="1">{"detail",#N/A,FALSE,"Sheet1"}</definedName>
    <definedName name="wrn.Detail._4_2_1_1_1_1" localSheetId="5" hidden="1">{"detail",#N/A,FALSE,"Sheet1"}</definedName>
    <definedName name="wrn.Detail._4_2_1_1_1_1" hidden="1">{"detail",#N/A,FALSE,"Sheet1"}</definedName>
    <definedName name="wrn.Detail._4_2_1_1_1_1_1" localSheetId="5" hidden="1">{"detail",#N/A,FALSE,"Sheet1"}</definedName>
    <definedName name="wrn.Detail._4_2_1_1_1_1_1" hidden="1">{"detail",#N/A,FALSE,"Sheet1"}</definedName>
    <definedName name="wrn.Detail._4_2_1_1_1_1_2" localSheetId="5" hidden="1">{"detail",#N/A,FALSE,"Sheet1"}</definedName>
    <definedName name="wrn.Detail._4_2_1_1_1_1_2" hidden="1">{"detail",#N/A,FALSE,"Sheet1"}</definedName>
    <definedName name="wrn.Detail._4_2_1_1_1_1_3" localSheetId="5" hidden="1">{"detail",#N/A,FALSE,"Sheet1"}</definedName>
    <definedName name="wrn.Detail._4_2_1_1_1_1_3" hidden="1">{"detail",#N/A,FALSE,"Sheet1"}</definedName>
    <definedName name="wrn.Detail._4_2_1_1_1_2" localSheetId="5" hidden="1">{"detail",#N/A,FALSE,"Sheet1"}</definedName>
    <definedName name="wrn.Detail._4_2_1_1_1_2" hidden="1">{"detail",#N/A,FALSE,"Sheet1"}</definedName>
    <definedName name="wrn.Detail._4_2_1_1_1_3" localSheetId="5" hidden="1">{"detail",#N/A,FALSE,"Sheet1"}</definedName>
    <definedName name="wrn.Detail._4_2_1_1_1_3" hidden="1">{"detail",#N/A,FALSE,"Sheet1"}</definedName>
    <definedName name="wrn.Detail._4_2_1_1_2" localSheetId="5" hidden="1">{"detail",#N/A,FALSE,"Sheet1"}</definedName>
    <definedName name="wrn.Detail._4_2_1_1_2" hidden="1">{"detail",#N/A,FALSE,"Sheet1"}</definedName>
    <definedName name="wrn.Detail._4_2_1_1_2_1" localSheetId="5" hidden="1">{"detail",#N/A,FALSE,"Sheet1"}</definedName>
    <definedName name="wrn.Detail._4_2_1_1_2_1" hidden="1">{"detail",#N/A,FALSE,"Sheet1"}</definedName>
    <definedName name="wrn.Detail._4_2_1_1_2_2" localSheetId="5" hidden="1">{"detail",#N/A,FALSE,"Sheet1"}</definedName>
    <definedName name="wrn.Detail._4_2_1_1_2_2" hidden="1">{"detail",#N/A,FALSE,"Sheet1"}</definedName>
    <definedName name="wrn.Detail._4_2_1_1_2_3" localSheetId="5" hidden="1">{"detail",#N/A,FALSE,"Sheet1"}</definedName>
    <definedName name="wrn.Detail._4_2_1_1_2_3" hidden="1">{"detail",#N/A,FALSE,"Sheet1"}</definedName>
    <definedName name="wrn.Detail._4_2_1_1_3" localSheetId="5" hidden="1">{"detail",#N/A,FALSE,"Sheet1"}</definedName>
    <definedName name="wrn.Detail._4_2_1_1_3" hidden="1">{"detail",#N/A,FALSE,"Sheet1"}</definedName>
    <definedName name="wrn.Detail._4_2_1_1_4" localSheetId="5" hidden="1">{"detail",#N/A,FALSE,"Sheet1"}</definedName>
    <definedName name="wrn.Detail._4_2_1_1_4" hidden="1">{"detail",#N/A,FALSE,"Sheet1"}</definedName>
    <definedName name="wrn.Detail._4_2_1_1_5" localSheetId="5" hidden="1">{"detail",#N/A,FALSE,"Sheet1"}</definedName>
    <definedName name="wrn.Detail._4_2_1_1_5" hidden="1">{"detail",#N/A,FALSE,"Sheet1"}</definedName>
    <definedName name="wrn.Detail._4_2_1_2" localSheetId="5" hidden="1">{"detail",#N/A,FALSE,"Sheet1"}</definedName>
    <definedName name="wrn.Detail._4_2_1_2" hidden="1">{"detail",#N/A,FALSE,"Sheet1"}</definedName>
    <definedName name="wrn.Detail._4_2_1_2_1" localSheetId="5" hidden="1">{"detail",#N/A,FALSE,"Sheet1"}</definedName>
    <definedName name="wrn.Detail._4_2_1_2_1" hidden="1">{"detail",#N/A,FALSE,"Sheet1"}</definedName>
    <definedName name="wrn.Detail._4_2_1_2_1_1" localSheetId="5" hidden="1">{"detail",#N/A,FALSE,"Sheet1"}</definedName>
    <definedName name="wrn.Detail._4_2_1_2_1_1" hidden="1">{"detail",#N/A,FALSE,"Sheet1"}</definedName>
    <definedName name="wrn.Detail._4_2_1_2_1_2" localSheetId="5" hidden="1">{"detail",#N/A,FALSE,"Sheet1"}</definedName>
    <definedName name="wrn.Detail._4_2_1_2_1_2" hidden="1">{"detail",#N/A,FALSE,"Sheet1"}</definedName>
    <definedName name="wrn.Detail._4_2_1_2_1_3" localSheetId="5" hidden="1">{"detail",#N/A,FALSE,"Sheet1"}</definedName>
    <definedName name="wrn.Detail._4_2_1_2_1_3" hidden="1">{"detail",#N/A,FALSE,"Sheet1"}</definedName>
    <definedName name="wrn.Detail._4_2_1_2_2" localSheetId="5" hidden="1">{"detail",#N/A,FALSE,"Sheet1"}</definedName>
    <definedName name="wrn.Detail._4_2_1_2_2" hidden="1">{"detail",#N/A,FALSE,"Sheet1"}</definedName>
    <definedName name="wrn.Detail._4_2_1_2_3" localSheetId="5" hidden="1">{"detail",#N/A,FALSE,"Sheet1"}</definedName>
    <definedName name="wrn.Detail._4_2_1_2_3" hidden="1">{"detail",#N/A,FALSE,"Sheet1"}</definedName>
    <definedName name="wrn.Detail._4_2_1_3" localSheetId="5" hidden="1">{"detail",#N/A,FALSE,"Sheet1"}</definedName>
    <definedName name="wrn.Detail._4_2_1_3" hidden="1">{"detail",#N/A,FALSE,"Sheet1"}</definedName>
    <definedName name="wrn.Detail._4_2_1_4" localSheetId="5" hidden="1">{"detail",#N/A,FALSE,"Sheet1"}</definedName>
    <definedName name="wrn.Detail._4_2_1_4" hidden="1">{"detail",#N/A,FALSE,"Sheet1"}</definedName>
    <definedName name="wrn.Detail._4_2_1_5" localSheetId="5" hidden="1">{"detail",#N/A,FALSE,"Sheet1"}</definedName>
    <definedName name="wrn.Detail._4_2_1_5" hidden="1">{"detail",#N/A,FALSE,"Sheet1"}</definedName>
    <definedName name="wrn.Detail._4_2_2" localSheetId="5" hidden="1">{"detail",#N/A,FALSE,"Sheet1"}</definedName>
    <definedName name="wrn.Detail._4_2_2" hidden="1">{"detail",#N/A,FALSE,"Sheet1"}</definedName>
    <definedName name="wrn.Detail._4_2_2_1" localSheetId="5" hidden="1">{"detail",#N/A,FALSE,"Sheet1"}</definedName>
    <definedName name="wrn.Detail._4_2_2_1" hidden="1">{"detail",#N/A,FALSE,"Sheet1"}</definedName>
    <definedName name="wrn.Detail._4_2_2_1_1" localSheetId="5" hidden="1">{"detail",#N/A,FALSE,"Sheet1"}</definedName>
    <definedName name="wrn.Detail._4_2_2_1_1" hidden="1">{"detail",#N/A,FALSE,"Sheet1"}</definedName>
    <definedName name="wrn.Detail._4_2_2_1_2" localSheetId="5" hidden="1">{"detail",#N/A,FALSE,"Sheet1"}</definedName>
    <definedName name="wrn.Detail._4_2_2_1_2" hidden="1">{"detail",#N/A,FALSE,"Sheet1"}</definedName>
    <definedName name="wrn.Detail._4_2_2_1_3" localSheetId="5" hidden="1">{"detail",#N/A,FALSE,"Sheet1"}</definedName>
    <definedName name="wrn.Detail._4_2_2_1_3" hidden="1">{"detail",#N/A,FALSE,"Sheet1"}</definedName>
    <definedName name="wrn.Detail._4_2_2_2" localSheetId="5" hidden="1">{"detail",#N/A,FALSE,"Sheet1"}</definedName>
    <definedName name="wrn.Detail._4_2_2_2" hidden="1">{"detail",#N/A,FALSE,"Sheet1"}</definedName>
    <definedName name="wrn.Detail._4_2_2_3" localSheetId="5" hidden="1">{"detail",#N/A,FALSE,"Sheet1"}</definedName>
    <definedName name="wrn.Detail._4_2_2_3" hidden="1">{"detail",#N/A,FALSE,"Sheet1"}</definedName>
    <definedName name="wrn.Detail._4_2_3" localSheetId="5" hidden="1">{"detail",#N/A,FALSE,"Sheet1"}</definedName>
    <definedName name="wrn.Detail._4_2_3" hidden="1">{"detail",#N/A,FALSE,"Sheet1"}</definedName>
    <definedName name="wrn.Detail._4_2_3_1" localSheetId="5" hidden="1">{"detail",#N/A,FALSE,"Sheet1"}</definedName>
    <definedName name="wrn.Detail._4_2_3_1" hidden="1">{"detail",#N/A,FALSE,"Sheet1"}</definedName>
    <definedName name="wrn.Detail._4_2_3_2" localSheetId="5" hidden="1">{"detail",#N/A,FALSE,"Sheet1"}</definedName>
    <definedName name="wrn.Detail._4_2_3_2" hidden="1">{"detail",#N/A,FALSE,"Sheet1"}</definedName>
    <definedName name="wrn.Detail._4_2_3_3" localSheetId="5" hidden="1">{"detail",#N/A,FALSE,"Sheet1"}</definedName>
    <definedName name="wrn.Detail._4_2_3_3" hidden="1">{"detail",#N/A,FALSE,"Sheet1"}</definedName>
    <definedName name="wrn.Detail._4_2_4" localSheetId="5" hidden="1">{"detail",#N/A,FALSE,"Sheet1"}</definedName>
    <definedName name="wrn.Detail._4_2_4" hidden="1">{"detail",#N/A,FALSE,"Sheet1"}</definedName>
    <definedName name="wrn.Detail._4_2_5" localSheetId="5" hidden="1">{"detail",#N/A,FALSE,"Sheet1"}</definedName>
    <definedName name="wrn.Detail._4_2_5" hidden="1">{"detail",#N/A,FALSE,"Sheet1"}</definedName>
    <definedName name="wrn.Detail._4_3" localSheetId="5" hidden="1">{"detail",#N/A,FALSE,"Sheet1"}</definedName>
    <definedName name="wrn.Detail._4_3" hidden="1">{"detail",#N/A,FALSE,"Sheet1"}</definedName>
    <definedName name="wrn.Detail._4_3_1" localSheetId="5" hidden="1">{"detail",#N/A,FALSE,"Sheet1"}</definedName>
    <definedName name="wrn.Detail._4_3_1" hidden="1">{"detail",#N/A,FALSE,"Sheet1"}</definedName>
    <definedName name="wrn.Detail._4_3_1_1" localSheetId="5" hidden="1">{"detail",#N/A,FALSE,"Sheet1"}</definedName>
    <definedName name="wrn.Detail._4_3_1_1" hidden="1">{"detail",#N/A,FALSE,"Sheet1"}</definedName>
    <definedName name="wrn.Detail._4_3_1_1_1" localSheetId="5" hidden="1">{"detail",#N/A,FALSE,"Sheet1"}</definedName>
    <definedName name="wrn.Detail._4_3_1_1_1" hidden="1">{"detail",#N/A,FALSE,"Sheet1"}</definedName>
    <definedName name="wrn.Detail._4_3_1_1_1_1" localSheetId="5" hidden="1">{"detail",#N/A,FALSE,"Sheet1"}</definedName>
    <definedName name="wrn.Detail._4_3_1_1_1_1" hidden="1">{"detail",#N/A,FALSE,"Sheet1"}</definedName>
    <definedName name="wrn.Detail._4_3_1_1_1_1_1" localSheetId="5" hidden="1">{"detail",#N/A,FALSE,"Sheet1"}</definedName>
    <definedName name="wrn.Detail._4_3_1_1_1_1_1" hidden="1">{"detail",#N/A,FALSE,"Sheet1"}</definedName>
    <definedName name="wrn.Detail._4_3_1_1_1_1_2" localSheetId="5" hidden="1">{"detail",#N/A,FALSE,"Sheet1"}</definedName>
    <definedName name="wrn.Detail._4_3_1_1_1_1_2" hidden="1">{"detail",#N/A,FALSE,"Sheet1"}</definedName>
    <definedName name="wrn.Detail._4_3_1_1_1_1_3" localSheetId="5" hidden="1">{"detail",#N/A,FALSE,"Sheet1"}</definedName>
    <definedName name="wrn.Detail._4_3_1_1_1_1_3" hidden="1">{"detail",#N/A,FALSE,"Sheet1"}</definedName>
    <definedName name="wrn.Detail._4_3_1_1_1_2" localSheetId="5" hidden="1">{"detail",#N/A,FALSE,"Sheet1"}</definedName>
    <definedName name="wrn.Detail._4_3_1_1_1_2" hidden="1">{"detail",#N/A,FALSE,"Sheet1"}</definedName>
    <definedName name="wrn.Detail._4_3_1_1_1_3" localSheetId="5" hidden="1">{"detail",#N/A,FALSE,"Sheet1"}</definedName>
    <definedName name="wrn.Detail._4_3_1_1_1_3" hidden="1">{"detail",#N/A,FALSE,"Sheet1"}</definedName>
    <definedName name="wrn.Detail._4_3_1_1_2" localSheetId="5" hidden="1">{"detail",#N/A,FALSE,"Sheet1"}</definedName>
    <definedName name="wrn.Detail._4_3_1_1_2" hidden="1">{"detail",#N/A,FALSE,"Sheet1"}</definedName>
    <definedName name="wrn.Detail._4_3_1_1_2_1" localSheetId="5" hidden="1">{"detail",#N/A,FALSE,"Sheet1"}</definedName>
    <definedName name="wrn.Detail._4_3_1_1_2_1" hidden="1">{"detail",#N/A,FALSE,"Sheet1"}</definedName>
    <definedName name="wrn.Detail._4_3_1_1_2_2" localSheetId="5" hidden="1">{"detail",#N/A,FALSE,"Sheet1"}</definedName>
    <definedName name="wrn.Detail._4_3_1_1_2_2" hidden="1">{"detail",#N/A,FALSE,"Sheet1"}</definedName>
    <definedName name="wrn.Detail._4_3_1_1_2_3" localSheetId="5" hidden="1">{"detail",#N/A,FALSE,"Sheet1"}</definedName>
    <definedName name="wrn.Detail._4_3_1_1_2_3" hidden="1">{"detail",#N/A,FALSE,"Sheet1"}</definedName>
    <definedName name="wrn.Detail._4_3_1_1_3" localSheetId="5" hidden="1">{"detail",#N/A,FALSE,"Sheet1"}</definedName>
    <definedName name="wrn.Detail._4_3_1_1_3" hidden="1">{"detail",#N/A,FALSE,"Sheet1"}</definedName>
    <definedName name="wrn.Detail._4_3_1_1_4" localSheetId="5" hidden="1">{"detail",#N/A,FALSE,"Sheet1"}</definedName>
    <definedName name="wrn.Detail._4_3_1_1_4" hidden="1">{"detail",#N/A,FALSE,"Sheet1"}</definedName>
    <definedName name="wrn.Detail._4_3_1_1_5" localSheetId="5" hidden="1">{"detail",#N/A,FALSE,"Sheet1"}</definedName>
    <definedName name="wrn.Detail._4_3_1_1_5" hidden="1">{"detail",#N/A,FALSE,"Sheet1"}</definedName>
    <definedName name="wrn.Detail._4_3_1_2" localSheetId="5" hidden="1">{"detail",#N/A,FALSE,"Sheet1"}</definedName>
    <definedName name="wrn.Detail._4_3_1_2" hidden="1">{"detail",#N/A,FALSE,"Sheet1"}</definedName>
    <definedName name="wrn.Detail._4_3_1_2_1" localSheetId="5" hidden="1">{"detail",#N/A,FALSE,"Sheet1"}</definedName>
    <definedName name="wrn.Detail._4_3_1_2_1" hidden="1">{"detail",#N/A,FALSE,"Sheet1"}</definedName>
    <definedName name="wrn.Detail._4_3_1_2_1_1" localSheetId="5" hidden="1">{"detail",#N/A,FALSE,"Sheet1"}</definedName>
    <definedName name="wrn.Detail._4_3_1_2_1_1" hidden="1">{"detail",#N/A,FALSE,"Sheet1"}</definedName>
    <definedName name="wrn.Detail._4_3_1_2_1_2" localSheetId="5" hidden="1">{"detail",#N/A,FALSE,"Sheet1"}</definedName>
    <definedName name="wrn.Detail._4_3_1_2_1_2" hidden="1">{"detail",#N/A,FALSE,"Sheet1"}</definedName>
    <definedName name="wrn.Detail._4_3_1_2_1_3" localSheetId="5" hidden="1">{"detail",#N/A,FALSE,"Sheet1"}</definedName>
    <definedName name="wrn.Detail._4_3_1_2_1_3" hidden="1">{"detail",#N/A,FALSE,"Sheet1"}</definedName>
    <definedName name="wrn.Detail._4_3_1_2_2" localSheetId="5" hidden="1">{"detail",#N/A,FALSE,"Sheet1"}</definedName>
    <definedName name="wrn.Detail._4_3_1_2_2" hidden="1">{"detail",#N/A,FALSE,"Sheet1"}</definedName>
    <definedName name="wrn.Detail._4_3_1_2_3" localSheetId="5" hidden="1">{"detail",#N/A,FALSE,"Sheet1"}</definedName>
    <definedName name="wrn.Detail._4_3_1_2_3" hidden="1">{"detail",#N/A,FALSE,"Sheet1"}</definedName>
    <definedName name="wrn.Detail._4_3_1_3" localSheetId="5" hidden="1">{"detail",#N/A,FALSE,"Sheet1"}</definedName>
    <definedName name="wrn.Detail._4_3_1_3" hidden="1">{"detail",#N/A,FALSE,"Sheet1"}</definedName>
    <definedName name="wrn.Detail._4_3_1_4" localSheetId="5" hidden="1">{"detail",#N/A,FALSE,"Sheet1"}</definedName>
    <definedName name="wrn.Detail._4_3_1_4" hidden="1">{"detail",#N/A,FALSE,"Sheet1"}</definedName>
    <definedName name="wrn.Detail._4_3_1_5" localSheetId="5" hidden="1">{"detail",#N/A,FALSE,"Sheet1"}</definedName>
    <definedName name="wrn.Detail._4_3_1_5" hidden="1">{"detail",#N/A,FALSE,"Sheet1"}</definedName>
    <definedName name="wrn.Detail._4_3_2" localSheetId="5" hidden="1">{"detail",#N/A,FALSE,"Sheet1"}</definedName>
    <definedName name="wrn.Detail._4_3_2" hidden="1">{"detail",#N/A,FALSE,"Sheet1"}</definedName>
    <definedName name="wrn.Detail._4_3_2_1" localSheetId="5" hidden="1">{"detail",#N/A,FALSE,"Sheet1"}</definedName>
    <definedName name="wrn.Detail._4_3_2_1" hidden="1">{"detail",#N/A,FALSE,"Sheet1"}</definedName>
    <definedName name="wrn.Detail._4_3_2_1_1" localSheetId="5" hidden="1">{"detail",#N/A,FALSE,"Sheet1"}</definedName>
    <definedName name="wrn.Detail._4_3_2_1_1" hidden="1">{"detail",#N/A,FALSE,"Sheet1"}</definedName>
    <definedName name="wrn.Detail._4_3_2_1_2" localSheetId="5" hidden="1">{"detail",#N/A,FALSE,"Sheet1"}</definedName>
    <definedName name="wrn.Detail._4_3_2_1_2" hidden="1">{"detail",#N/A,FALSE,"Sheet1"}</definedName>
    <definedName name="wrn.Detail._4_3_2_1_3" localSheetId="5" hidden="1">{"detail",#N/A,FALSE,"Sheet1"}</definedName>
    <definedName name="wrn.Detail._4_3_2_1_3" hidden="1">{"detail",#N/A,FALSE,"Sheet1"}</definedName>
    <definedName name="wrn.Detail._4_3_2_2" localSheetId="5" hidden="1">{"detail",#N/A,FALSE,"Sheet1"}</definedName>
    <definedName name="wrn.Detail._4_3_2_2" hidden="1">{"detail",#N/A,FALSE,"Sheet1"}</definedName>
    <definedName name="wrn.Detail._4_3_2_3" localSheetId="5" hidden="1">{"detail",#N/A,FALSE,"Sheet1"}</definedName>
    <definedName name="wrn.Detail._4_3_2_3" hidden="1">{"detail",#N/A,FALSE,"Sheet1"}</definedName>
    <definedName name="wrn.Detail._4_3_3" localSheetId="5" hidden="1">{"detail",#N/A,FALSE,"Sheet1"}</definedName>
    <definedName name="wrn.Detail._4_3_3" hidden="1">{"detail",#N/A,FALSE,"Sheet1"}</definedName>
    <definedName name="wrn.Detail._4_3_3_1" localSheetId="5" hidden="1">{"detail",#N/A,FALSE,"Sheet1"}</definedName>
    <definedName name="wrn.Detail._4_3_3_1" hidden="1">{"detail",#N/A,FALSE,"Sheet1"}</definedName>
    <definedName name="wrn.Detail._4_3_3_2" localSheetId="5" hidden="1">{"detail",#N/A,FALSE,"Sheet1"}</definedName>
    <definedName name="wrn.Detail._4_3_3_2" hidden="1">{"detail",#N/A,FALSE,"Sheet1"}</definedName>
    <definedName name="wrn.Detail._4_3_3_3" localSheetId="5" hidden="1">{"detail",#N/A,FALSE,"Sheet1"}</definedName>
    <definedName name="wrn.Detail._4_3_3_3" hidden="1">{"detail",#N/A,FALSE,"Sheet1"}</definedName>
    <definedName name="wrn.Detail._4_3_4" localSheetId="5" hidden="1">{"detail",#N/A,FALSE,"Sheet1"}</definedName>
    <definedName name="wrn.Detail._4_3_4" hidden="1">{"detail",#N/A,FALSE,"Sheet1"}</definedName>
    <definedName name="wrn.Detail._4_3_5" localSheetId="5" hidden="1">{"detail",#N/A,FALSE,"Sheet1"}</definedName>
    <definedName name="wrn.Detail._4_3_5" hidden="1">{"detail",#N/A,FALSE,"Sheet1"}</definedName>
    <definedName name="wrn.Detail._4_4" localSheetId="5" hidden="1">{"detail",#N/A,FALSE,"Sheet1"}</definedName>
    <definedName name="wrn.Detail._4_4" hidden="1">{"detail",#N/A,FALSE,"Sheet1"}</definedName>
    <definedName name="wrn.Detail._4_4_1" localSheetId="5" hidden="1">{"detail",#N/A,FALSE,"Sheet1"}</definedName>
    <definedName name="wrn.Detail._4_4_1" hidden="1">{"detail",#N/A,FALSE,"Sheet1"}</definedName>
    <definedName name="wrn.Detail._4_4_1_1" localSheetId="5" hidden="1">{"detail",#N/A,FALSE,"Sheet1"}</definedName>
    <definedName name="wrn.Detail._4_4_1_1" hidden="1">{"detail",#N/A,FALSE,"Sheet1"}</definedName>
    <definedName name="wrn.Detail._4_4_1_1_1" localSheetId="5" hidden="1">{"detail",#N/A,FALSE,"Sheet1"}</definedName>
    <definedName name="wrn.Detail._4_4_1_1_1" hidden="1">{"detail",#N/A,FALSE,"Sheet1"}</definedName>
    <definedName name="wrn.Detail._4_4_1_1_1_1" localSheetId="5" hidden="1">{"detail",#N/A,FALSE,"Sheet1"}</definedName>
    <definedName name="wrn.Detail._4_4_1_1_1_1" hidden="1">{"detail",#N/A,FALSE,"Sheet1"}</definedName>
    <definedName name="wrn.Detail._4_4_1_1_1_2" localSheetId="5" hidden="1">{"detail",#N/A,FALSE,"Sheet1"}</definedName>
    <definedName name="wrn.Detail._4_4_1_1_1_2" hidden="1">{"detail",#N/A,FALSE,"Sheet1"}</definedName>
    <definedName name="wrn.Detail._4_4_1_1_1_3" localSheetId="5" hidden="1">{"detail",#N/A,FALSE,"Sheet1"}</definedName>
    <definedName name="wrn.Detail._4_4_1_1_1_3" hidden="1">{"detail",#N/A,FALSE,"Sheet1"}</definedName>
    <definedName name="wrn.Detail._4_4_1_1_2" localSheetId="5" hidden="1">{"detail",#N/A,FALSE,"Sheet1"}</definedName>
    <definedName name="wrn.Detail._4_4_1_1_2" hidden="1">{"detail",#N/A,FALSE,"Sheet1"}</definedName>
    <definedName name="wrn.Detail._4_4_1_1_3" localSheetId="5" hidden="1">{"detail",#N/A,FALSE,"Sheet1"}</definedName>
    <definedName name="wrn.Detail._4_4_1_1_3" hidden="1">{"detail",#N/A,FALSE,"Sheet1"}</definedName>
    <definedName name="wrn.Detail._4_4_1_2" localSheetId="5" hidden="1">{"detail",#N/A,FALSE,"Sheet1"}</definedName>
    <definedName name="wrn.Detail._4_4_1_2" hidden="1">{"detail",#N/A,FALSE,"Sheet1"}</definedName>
    <definedName name="wrn.Detail._4_4_1_2_1" localSheetId="5" hidden="1">{"detail",#N/A,FALSE,"Sheet1"}</definedName>
    <definedName name="wrn.Detail._4_4_1_2_1" hidden="1">{"detail",#N/A,FALSE,"Sheet1"}</definedName>
    <definedName name="wrn.Detail._4_4_1_2_2" localSheetId="5" hidden="1">{"detail",#N/A,FALSE,"Sheet1"}</definedName>
    <definedName name="wrn.Detail._4_4_1_2_2" hidden="1">{"detail",#N/A,FALSE,"Sheet1"}</definedName>
    <definedName name="wrn.Detail._4_4_1_2_3" localSheetId="5" hidden="1">{"detail",#N/A,FALSE,"Sheet1"}</definedName>
    <definedName name="wrn.Detail._4_4_1_2_3" hidden="1">{"detail",#N/A,FALSE,"Sheet1"}</definedName>
    <definedName name="wrn.Detail._4_4_1_3" localSheetId="5" hidden="1">{"detail",#N/A,FALSE,"Sheet1"}</definedName>
    <definedName name="wrn.Detail._4_4_1_3" hidden="1">{"detail",#N/A,FALSE,"Sheet1"}</definedName>
    <definedName name="wrn.Detail._4_4_1_4" localSheetId="5" hidden="1">{"detail",#N/A,FALSE,"Sheet1"}</definedName>
    <definedName name="wrn.Detail._4_4_1_4" hidden="1">{"detail",#N/A,FALSE,"Sheet1"}</definedName>
    <definedName name="wrn.Detail._4_4_1_5" localSheetId="5" hidden="1">{"detail",#N/A,FALSE,"Sheet1"}</definedName>
    <definedName name="wrn.Detail._4_4_1_5" hidden="1">{"detail",#N/A,FALSE,"Sheet1"}</definedName>
    <definedName name="wrn.Detail._4_4_2" localSheetId="5" hidden="1">{"detail",#N/A,FALSE,"Sheet1"}</definedName>
    <definedName name="wrn.Detail._4_4_2" hidden="1">{"detail",#N/A,FALSE,"Sheet1"}</definedName>
    <definedName name="wrn.Detail._4_4_2_1" localSheetId="5" hidden="1">{"detail",#N/A,FALSE,"Sheet1"}</definedName>
    <definedName name="wrn.Detail._4_4_2_1" hidden="1">{"detail",#N/A,FALSE,"Sheet1"}</definedName>
    <definedName name="wrn.Detail._4_4_2_1_1" localSheetId="5" hidden="1">{"detail",#N/A,FALSE,"Sheet1"}</definedName>
    <definedName name="wrn.Detail._4_4_2_1_1" hidden="1">{"detail",#N/A,FALSE,"Sheet1"}</definedName>
    <definedName name="wrn.Detail._4_4_2_1_2" localSheetId="5" hidden="1">{"detail",#N/A,FALSE,"Sheet1"}</definedName>
    <definedName name="wrn.Detail._4_4_2_1_2" hidden="1">{"detail",#N/A,FALSE,"Sheet1"}</definedName>
    <definedName name="wrn.Detail._4_4_2_1_3" localSheetId="5" hidden="1">{"detail",#N/A,FALSE,"Sheet1"}</definedName>
    <definedName name="wrn.Detail._4_4_2_1_3" hidden="1">{"detail",#N/A,FALSE,"Sheet1"}</definedName>
    <definedName name="wrn.Detail._4_4_2_2" localSheetId="5" hidden="1">{"detail",#N/A,FALSE,"Sheet1"}</definedName>
    <definedName name="wrn.Detail._4_4_2_2" hidden="1">{"detail",#N/A,FALSE,"Sheet1"}</definedName>
    <definedName name="wrn.Detail._4_4_2_3" localSheetId="5" hidden="1">{"detail",#N/A,FALSE,"Sheet1"}</definedName>
    <definedName name="wrn.Detail._4_4_2_3" hidden="1">{"detail",#N/A,FALSE,"Sheet1"}</definedName>
    <definedName name="wrn.Detail._4_4_3" localSheetId="5" hidden="1">{"detail",#N/A,FALSE,"Sheet1"}</definedName>
    <definedName name="wrn.Detail._4_4_3" hidden="1">{"detail",#N/A,FALSE,"Sheet1"}</definedName>
    <definedName name="wrn.Detail._4_4_4" localSheetId="5" hidden="1">{"detail",#N/A,FALSE,"Sheet1"}</definedName>
    <definedName name="wrn.Detail._4_4_4" hidden="1">{"detail",#N/A,FALSE,"Sheet1"}</definedName>
    <definedName name="wrn.Detail._4_4_5" localSheetId="5" hidden="1">{"detail",#N/A,FALSE,"Sheet1"}</definedName>
    <definedName name="wrn.Detail._4_4_5" hidden="1">{"detail",#N/A,FALSE,"Sheet1"}</definedName>
    <definedName name="wrn.Detail._4_5" localSheetId="5" hidden="1">{"detail",#N/A,FALSE,"Sheet1"}</definedName>
    <definedName name="wrn.Detail._4_5" hidden="1">{"detail",#N/A,FALSE,"Sheet1"}</definedName>
    <definedName name="wrn.Detail._4_5_1" localSheetId="5" hidden="1">{"detail",#N/A,FALSE,"Sheet1"}</definedName>
    <definedName name="wrn.Detail._4_5_1" hidden="1">{"detail",#N/A,FALSE,"Sheet1"}</definedName>
    <definedName name="wrn.Detail._4_5_1_1" localSheetId="5" hidden="1">{"detail",#N/A,FALSE,"Sheet1"}</definedName>
    <definedName name="wrn.Detail._4_5_1_1" hidden="1">{"detail",#N/A,FALSE,"Sheet1"}</definedName>
    <definedName name="wrn.Detail._4_5_1_2" localSheetId="5" hidden="1">{"detail",#N/A,FALSE,"Sheet1"}</definedName>
    <definedName name="wrn.Detail._4_5_1_2" hidden="1">{"detail",#N/A,FALSE,"Sheet1"}</definedName>
    <definedName name="wrn.Detail._4_5_1_3" localSheetId="5" hidden="1">{"detail",#N/A,FALSE,"Sheet1"}</definedName>
    <definedName name="wrn.Detail._4_5_1_3" hidden="1">{"detail",#N/A,FALSE,"Sheet1"}</definedName>
    <definedName name="wrn.Detail._4_5_2" localSheetId="5" hidden="1">{"detail",#N/A,FALSE,"Sheet1"}</definedName>
    <definedName name="wrn.Detail._4_5_2" hidden="1">{"detail",#N/A,FALSE,"Sheet1"}</definedName>
    <definedName name="wrn.Detail._4_5_3" localSheetId="5" hidden="1">{"detail",#N/A,FALSE,"Sheet1"}</definedName>
    <definedName name="wrn.Detail._4_5_3" hidden="1">{"detail",#N/A,FALSE,"Sheet1"}</definedName>
    <definedName name="wrn.Detail._5" localSheetId="5" hidden="1">{"detail",#N/A,FALSE,"Sheet1"}</definedName>
    <definedName name="wrn.Detail._5" hidden="1">{"detail",#N/A,FALSE,"Sheet1"}</definedName>
    <definedName name="wrn.Detail._5_1" localSheetId="5" hidden="1">{"detail",#N/A,FALSE,"Sheet1"}</definedName>
    <definedName name="wrn.Detail._5_1" hidden="1">{"detail",#N/A,FALSE,"Sheet1"}</definedName>
    <definedName name="wrn.Detail._5_1_1" localSheetId="5" hidden="1">{"detail",#N/A,FALSE,"Sheet1"}</definedName>
    <definedName name="wrn.Detail._5_1_1" hidden="1">{"detail",#N/A,FALSE,"Sheet1"}</definedName>
    <definedName name="wrn.Detail._5_1_1_1" localSheetId="5" hidden="1">{"detail",#N/A,FALSE,"Sheet1"}</definedName>
    <definedName name="wrn.Detail._5_1_1_1" hidden="1">{"detail",#N/A,FALSE,"Sheet1"}</definedName>
    <definedName name="wrn.Detail._5_1_1_1_1" localSheetId="5" hidden="1">{"detail",#N/A,FALSE,"Sheet1"}</definedName>
    <definedName name="wrn.Detail._5_1_1_1_1" hidden="1">{"detail",#N/A,FALSE,"Sheet1"}</definedName>
    <definedName name="wrn.Detail._5_1_1_1_1_1" localSheetId="5" hidden="1">{"detail",#N/A,FALSE,"Sheet1"}</definedName>
    <definedName name="wrn.Detail._5_1_1_1_1_1" hidden="1">{"detail",#N/A,FALSE,"Sheet1"}</definedName>
    <definedName name="wrn.Detail._5_1_1_1_1_1_1" localSheetId="5" hidden="1">{"detail",#N/A,FALSE,"Sheet1"}</definedName>
    <definedName name="wrn.Detail._5_1_1_1_1_1_1" hidden="1">{"detail",#N/A,FALSE,"Sheet1"}</definedName>
    <definedName name="wrn.Detail._5_1_1_1_1_1_1_1" localSheetId="5" hidden="1">{"detail",#N/A,FALSE,"Sheet1"}</definedName>
    <definedName name="wrn.Detail._5_1_1_1_1_1_1_1" hidden="1">{"detail",#N/A,FALSE,"Sheet1"}</definedName>
    <definedName name="wrn.Detail._5_1_1_1_1_1_1_2" localSheetId="5" hidden="1">{"detail",#N/A,FALSE,"Sheet1"}</definedName>
    <definedName name="wrn.Detail._5_1_1_1_1_1_1_2" hidden="1">{"detail",#N/A,FALSE,"Sheet1"}</definedName>
    <definedName name="wrn.Detail._5_1_1_1_1_1_1_3" localSheetId="5" hidden="1">{"detail",#N/A,FALSE,"Sheet1"}</definedName>
    <definedName name="wrn.Detail._5_1_1_1_1_1_1_3" hidden="1">{"detail",#N/A,FALSE,"Sheet1"}</definedName>
    <definedName name="wrn.Detail._5_1_1_1_1_1_2" localSheetId="5" hidden="1">{"detail",#N/A,FALSE,"Sheet1"}</definedName>
    <definedName name="wrn.Detail._5_1_1_1_1_1_2" hidden="1">{"detail",#N/A,FALSE,"Sheet1"}</definedName>
    <definedName name="wrn.Detail._5_1_1_1_1_1_3" localSheetId="5" hidden="1">{"detail",#N/A,FALSE,"Sheet1"}</definedName>
    <definedName name="wrn.Detail._5_1_1_1_1_1_3" hidden="1">{"detail",#N/A,FALSE,"Sheet1"}</definedName>
    <definedName name="wrn.Detail._5_1_1_1_1_2" localSheetId="5" hidden="1">{"detail",#N/A,FALSE,"Sheet1"}</definedName>
    <definedName name="wrn.Detail._5_1_1_1_1_2" hidden="1">{"detail",#N/A,FALSE,"Sheet1"}</definedName>
    <definedName name="wrn.Detail._5_1_1_1_1_2_1" localSheetId="5" hidden="1">{"detail",#N/A,FALSE,"Sheet1"}</definedName>
    <definedName name="wrn.Detail._5_1_1_1_1_2_1" hidden="1">{"detail",#N/A,FALSE,"Sheet1"}</definedName>
    <definedName name="wrn.Detail._5_1_1_1_1_2_2" localSheetId="5" hidden="1">{"detail",#N/A,FALSE,"Sheet1"}</definedName>
    <definedName name="wrn.Detail._5_1_1_1_1_2_2" hidden="1">{"detail",#N/A,FALSE,"Sheet1"}</definedName>
    <definedName name="wrn.Detail._5_1_1_1_1_2_3" localSheetId="5" hidden="1">{"detail",#N/A,FALSE,"Sheet1"}</definedName>
    <definedName name="wrn.Detail._5_1_1_1_1_2_3" hidden="1">{"detail",#N/A,FALSE,"Sheet1"}</definedName>
    <definedName name="wrn.Detail._5_1_1_1_1_3" localSheetId="5" hidden="1">{"detail",#N/A,FALSE,"Sheet1"}</definedName>
    <definedName name="wrn.Detail._5_1_1_1_1_3" hidden="1">{"detail",#N/A,FALSE,"Sheet1"}</definedName>
    <definedName name="wrn.Detail._5_1_1_1_1_4" localSheetId="5" hidden="1">{"detail",#N/A,FALSE,"Sheet1"}</definedName>
    <definedName name="wrn.Detail._5_1_1_1_1_4" hidden="1">{"detail",#N/A,FALSE,"Sheet1"}</definedName>
    <definedName name="wrn.Detail._5_1_1_1_1_5" localSheetId="5" hidden="1">{"detail",#N/A,FALSE,"Sheet1"}</definedName>
    <definedName name="wrn.Detail._5_1_1_1_1_5" hidden="1">{"detail",#N/A,FALSE,"Sheet1"}</definedName>
    <definedName name="wrn.Detail._5_1_1_1_2" localSheetId="5" hidden="1">{"detail",#N/A,FALSE,"Sheet1"}</definedName>
    <definedName name="wrn.Detail._5_1_1_1_2" hidden="1">{"detail",#N/A,FALSE,"Sheet1"}</definedName>
    <definedName name="wrn.Detail._5_1_1_1_2_1" localSheetId="5" hidden="1">{"detail",#N/A,FALSE,"Sheet1"}</definedName>
    <definedName name="wrn.Detail._5_1_1_1_2_1" hidden="1">{"detail",#N/A,FALSE,"Sheet1"}</definedName>
    <definedName name="wrn.Detail._5_1_1_1_2_1_1" localSheetId="5" hidden="1">{"detail",#N/A,FALSE,"Sheet1"}</definedName>
    <definedName name="wrn.Detail._5_1_1_1_2_1_1" hidden="1">{"detail",#N/A,FALSE,"Sheet1"}</definedName>
    <definedName name="wrn.Detail._5_1_1_1_2_1_2" localSheetId="5" hidden="1">{"detail",#N/A,FALSE,"Sheet1"}</definedName>
    <definedName name="wrn.Detail._5_1_1_1_2_1_2" hidden="1">{"detail",#N/A,FALSE,"Sheet1"}</definedName>
    <definedName name="wrn.Detail._5_1_1_1_2_1_3" localSheetId="5" hidden="1">{"detail",#N/A,FALSE,"Sheet1"}</definedName>
    <definedName name="wrn.Detail._5_1_1_1_2_1_3" hidden="1">{"detail",#N/A,FALSE,"Sheet1"}</definedName>
    <definedName name="wrn.Detail._5_1_1_1_2_2" localSheetId="5" hidden="1">{"detail",#N/A,FALSE,"Sheet1"}</definedName>
    <definedName name="wrn.Detail._5_1_1_1_2_2" hidden="1">{"detail",#N/A,FALSE,"Sheet1"}</definedName>
    <definedName name="wrn.Detail._5_1_1_1_2_3" localSheetId="5" hidden="1">{"detail",#N/A,FALSE,"Sheet1"}</definedName>
    <definedName name="wrn.Detail._5_1_1_1_2_3" hidden="1">{"detail",#N/A,FALSE,"Sheet1"}</definedName>
    <definedName name="wrn.Detail._5_1_1_1_3" localSheetId="5" hidden="1">{"detail",#N/A,FALSE,"Sheet1"}</definedName>
    <definedName name="wrn.Detail._5_1_1_1_3" hidden="1">{"detail",#N/A,FALSE,"Sheet1"}</definedName>
    <definedName name="wrn.Detail._5_1_1_1_4" localSheetId="5" hidden="1">{"detail",#N/A,FALSE,"Sheet1"}</definedName>
    <definedName name="wrn.Detail._5_1_1_1_4" hidden="1">{"detail",#N/A,FALSE,"Sheet1"}</definedName>
    <definedName name="wrn.Detail._5_1_1_1_5" localSheetId="5" hidden="1">{"detail",#N/A,FALSE,"Sheet1"}</definedName>
    <definedName name="wrn.Detail._5_1_1_1_5" hidden="1">{"detail",#N/A,FALSE,"Sheet1"}</definedName>
    <definedName name="wrn.Detail._5_1_1_2" localSheetId="5" hidden="1">{"detail",#N/A,FALSE,"Sheet1"}</definedName>
    <definedName name="wrn.Detail._5_1_1_2" hidden="1">{"detail",#N/A,FALSE,"Sheet1"}</definedName>
    <definedName name="wrn.Detail._5_1_1_2_1" localSheetId="5" hidden="1">{"detail",#N/A,FALSE,"Sheet1"}</definedName>
    <definedName name="wrn.Detail._5_1_1_2_1" hidden="1">{"detail",#N/A,FALSE,"Sheet1"}</definedName>
    <definedName name="wrn.Detail._5_1_1_2_1_1" localSheetId="5" hidden="1">{"detail",#N/A,FALSE,"Sheet1"}</definedName>
    <definedName name="wrn.Detail._5_1_1_2_1_1" hidden="1">{"detail",#N/A,FALSE,"Sheet1"}</definedName>
    <definedName name="wrn.Detail._5_1_1_2_1_2" localSheetId="5" hidden="1">{"detail",#N/A,FALSE,"Sheet1"}</definedName>
    <definedName name="wrn.Detail._5_1_1_2_1_2" hidden="1">{"detail",#N/A,FALSE,"Sheet1"}</definedName>
    <definedName name="wrn.Detail._5_1_1_2_1_3" localSheetId="5" hidden="1">{"detail",#N/A,FALSE,"Sheet1"}</definedName>
    <definedName name="wrn.Detail._5_1_1_2_1_3" hidden="1">{"detail",#N/A,FALSE,"Sheet1"}</definedName>
    <definedName name="wrn.Detail._5_1_1_2_2" localSheetId="5" hidden="1">{"detail",#N/A,FALSE,"Sheet1"}</definedName>
    <definedName name="wrn.Detail._5_1_1_2_2" hidden="1">{"detail",#N/A,FALSE,"Sheet1"}</definedName>
    <definedName name="wrn.Detail._5_1_1_2_3" localSheetId="5" hidden="1">{"detail",#N/A,FALSE,"Sheet1"}</definedName>
    <definedName name="wrn.Detail._5_1_1_2_3" hidden="1">{"detail",#N/A,FALSE,"Sheet1"}</definedName>
    <definedName name="wrn.Detail._5_1_1_3" localSheetId="5" hidden="1">{"detail",#N/A,FALSE,"Sheet1"}</definedName>
    <definedName name="wrn.Detail._5_1_1_3" hidden="1">{"detail",#N/A,FALSE,"Sheet1"}</definedName>
    <definedName name="wrn.Detail._5_1_1_3_1" localSheetId="5" hidden="1">{"detail",#N/A,FALSE,"Sheet1"}</definedName>
    <definedName name="wrn.Detail._5_1_1_3_1" hidden="1">{"detail",#N/A,FALSE,"Sheet1"}</definedName>
    <definedName name="wrn.Detail._5_1_1_3_2" localSheetId="5" hidden="1">{"detail",#N/A,FALSE,"Sheet1"}</definedName>
    <definedName name="wrn.Detail._5_1_1_3_2" hidden="1">{"detail",#N/A,FALSE,"Sheet1"}</definedName>
    <definedName name="wrn.Detail._5_1_1_3_3" localSheetId="5" hidden="1">{"detail",#N/A,FALSE,"Sheet1"}</definedName>
    <definedName name="wrn.Detail._5_1_1_3_3" hidden="1">{"detail",#N/A,FALSE,"Sheet1"}</definedName>
    <definedName name="wrn.Detail._5_1_1_4" localSheetId="5" hidden="1">{"detail",#N/A,FALSE,"Sheet1"}</definedName>
    <definedName name="wrn.Detail._5_1_1_4" hidden="1">{"detail",#N/A,FALSE,"Sheet1"}</definedName>
    <definedName name="wrn.Detail._5_1_1_5" localSheetId="5" hidden="1">{"detail",#N/A,FALSE,"Sheet1"}</definedName>
    <definedName name="wrn.Detail._5_1_1_5" hidden="1">{"detail",#N/A,FALSE,"Sheet1"}</definedName>
    <definedName name="wrn.Detail._5_1_2" localSheetId="5" hidden="1">{"detail",#N/A,FALSE,"Sheet1"}</definedName>
    <definedName name="wrn.Detail._5_1_2" hidden="1">{"detail",#N/A,FALSE,"Sheet1"}</definedName>
    <definedName name="wrn.Detail._5_1_2_1" localSheetId="5" hidden="1">{"detail",#N/A,FALSE,"Sheet1"}</definedName>
    <definedName name="wrn.Detail._5_1_2_1" hidden="1">{"detail",#N/A,FALSE,"Sheet1"}</definedName>
    <definedName name="wrn.Detail._5_1_2_1_1" localSheetId="5" hidden="1">{"detail",#N/A,FALSE,"Sheet1"}</definedName>
    <definedName name="wrn.Detail._5_1_2_1_1" hidden="1">{"detail",#N/A,FALSE,"Sheet1"}</definedName>
    <definedName name="wrn.Detail._5_1_2_1_1_1" localSheetId="5" hidden="1">{"detail",#N/A,FALSE,"Sheet1"}</definedName>
    <definedName name="wrn.Detail._5_1_2_1_1_1" hidden="1">{"detail",#N/A,FALSE,"Sheet1"}</definedName>
    <definedName name="wrn.Detail._5_1_2_1_1_1_1" localSheetId="5" hidden="1">{"detail",#N/A,FALSE,"Sheet1"}</definedName>
    <definedName name="wrn.Detail._5_1_2_1_1_1_1" hidden="1">{"detail",#N/A,FALSE,"Sheet1"}</definedName>
    <definedName name="wrn.Detail._5_1_2_1_1_1_1_1" localSheetId="5" hidden="1">{"detail",#N/A,FALSE,"Sheet1"}</definedName>
    <definedName name="wrn.Detail._5_1_2_1_1_1_1_1" hidden="1">{"detail",#N/A,FALSE,"Sheet1"}</definedName>
    <definedName name="wrn.Detail._5_1_2_1_1_1_1_2" localSheetId="5" hidden="1">{"detail",#N/A,FALSE,"Sheet1"}</definedName>
    <definedName name="wrn.Detail._5_1_2_1_1_1_1_2" hidden="1">{"detail",#N/A,FALSE,"Sheet1"}</definedName>
    <definedName name="wrn.Detail._5_1_2_1_1_1_1_3" localSheetId="5" hidden="1">{"detail",#N/A,FALSE,"Sheet1"}</definedName>
    <definedName name="wrn.Detail._5_1_2_1_1_1_1_3" hidden="1">{"detail",#N/A,FALSE,"Sheet1"}</definedName>
    <definedName name="wrn.Detail._5_1_2_1_1_1_2" localSheetId="5" hidden="1">{"detail",#N/A,FALSE,"Sheet1"}</definedName>
    <definedName name="wrn.Detail._5_1_2_1_1_1_2" hidden="1">{"detail",#N/A,FALSE,"Sheet1"}</definedName>
    <definedName name="wrn.Detail._5_1_2_1_1_1_3" localSheetId="5" hidden="1">{"detail",#N/A,FALSE,"Sheet1"}</definedName>
    <definedName name="wrn.Detail._5_1_2_1_1_1_3" hidden="1">{"detail",#N/A,FALSE,"Sheet1"}</definedName>
    <definedName name="wrn.Detail._5_1_2_1_1_2" localSheetId="5" hidden="1">{"detail",#N/A,FALSE,"Sheet1"}</definedName>
    <definedName name="wrn.Detail._5_1_2_1_1_2" hidden="1">{"detail",#N/A,FALSE,"Sheet1"}</definedName>
    <definedName name="wrn.Detail._5_1_2_1_1_2_1" localSheetId="5" hidden="1">{"detail",#N/A,FALSE,"Sheet1"}</definedName>
    <definedName name="wrn.Detail._5_1_2_1_1_2_1" hidden="1">{"detail",#N/A,FALSE,"Sheet1"}</definedName>
    <definedName name="wrn.Detail._5_1_2_1_1_2_2" localSheetId="5" hidden="1">{"detail",#N/A,FALSE,"Sheet1"}</definedName>
    <definedName name="wrn.Detail._5_1_2_1_1_2_2" hidden="1">{"detail",#N/A,FALSE,"Sheet1"}</definedName>
    <definedName name="wrn.Detail._5_1_2_1_1_2_3" localSheetId="5" hidden="1">{"detail",#N/A,FALSE,"Sheet1"}</definedName>
    <definedName name="wrn.Detail._5_1_2_1_1_2_3" hidden="1">{"detail",#N/A,FALSE,"Sheet1"}</definedName>
    <definedName name="wrn.Detail._5_1_2_1_1_3" localSheetId="5" hidden="1">{"detail",#N/A,FALSE,"Sheet1"}</definedName>
    <definedName name="wrn.Detail._5_1_2_1_1_3" hidden="1">{"detail",#N/A,FALSE,"Sheet1"}</definedName>
    <definedName name="wrn.Detail._5_1_2_1_1_4" localSheetId="5" hidden="1">{"detail",#N/A,FALSE,"Sheet1"}</definedName>
    <definedName name="wrn.Detail._5_1_2_1_1_4" hidden="1">{"detail",#N/A,FALSE,"Sheet1"}</definedName>
    <definedName name="wrn.Detail._5_1_2_1_1_5" localSheetId="5" hidden="1">{"detail",#N/A,FALSE,"Sheet1"}</definedName>
    <definedName name="wrn.Detail._5_1_2_1_1_5" hidden="1">{"detail",#N/A,FALSE,"Sheet1"}</definedName>
    <definedName name="wrn.Detail._5_1_2_1_2" localSheetId="5" hidden="1">{"detail",#N/A,FALSE,"Sheet1"}</definedName>
    <definedName name="wrn.Detail._5_1_2_1_2" hidden="1">{"detail",#N/A,FALSE,"Sheet1"}</definedName>
    <definedName name="wrn.Detail._5_1_2_1_2_1" localSheetId="5" hidden="1">{"detail",#N/A,FALSE,"Sheet1"}</definedName>
    <definedName name="wrn.Detail._5_1_2_1_2_1" hidden="1">{"detail",#N/A,FALSE,"Sheet1"}</definedName>
    <definedName name="wrn.Detail._5_1_2_1_2_1_1" localSheetId="5" hidden="1">{"detail",#N/A,FALSE,"Sheet1"}</definedName>
    <definedName name="wrn.Detail._5_1_2_1_2_1_1" hidden="1">{"detail",#N/A,FALSE,"Sheet1"}</definedName>
    <definedName name="wrn.Detail._5_1_2_1_2_1_2" localSheetId="5" hidden="1">{"detail",#N/A,FALSE,"Sheet1"}</definedName>
    <definedName name="wrn.Detail._5_1_2_1_2_1_2" hidden="1">{"detail",#N/A,FALSE,"Sheet1"}</definedName>
    <definedName name="wrn.Detail._5_1_2_1_2_1_3" localSheetId="5" hidden="1">{"detail",#N/A,FALSE,"Sheet1"}</definedName>
    <definedName name="wrn.Detail._5_1_2_1_2_1_3" hidden="1">{"detail",#N/A,FALSE,"Sheet1"}</definedName>
    <definedName name="wrn.Detail._5_1_2_1_2_2" localSheetId="5" hidden="1">{"detail",#N/A,FALSE,"Sheet1"}</definedName>
    <definedName name="wrn.Detail._5_1_2_1_2_2" hidden="1">{"detail",#N/A,FALSE,"Sheet1"}</definedName>
    <definedName name="wrn.Detail._5_1_2_1_2_3" localSheetId="5" hidden="1">{"detail",#N/A,FALSE,"Sheet1"}</definedName>
    <definedName name="wrn.Detail._5_1_2_1_2_3" hidden="1">{"detail",#N/A,FALSE,"Sheet1"}</definedName>
    <definedName name="wrn.Detail._5_1_2_1_3" localSheetId="5" hidden="1">{"detail",#N/A,FALSE,"Sheet1"}</definedName>
    <definedName name="wrn.Detail._5_1_2_1_3" hidden="1">{"detail",#N/A,FALSE,"Sheet1"}</definedName>
    <definedName name="wrn.Detail._5_1_2_1_4" localSheetId="5" hidden="1">{"detail",#N/A,FALSE,"Sheet1"}</definedName>
    <definedName name="wrn.Detail._5_1_2_1_4" hidden="1">{"detail",#N/A,FALSE,"Sheet1"}</definedName>
    <definedName name="wrn.Detail._5_1_2_1_5" localSheetId="5" hidden="1">{"detail",#N/A,FALSE,"Sheet1"}</definedName>
    <definedName name="wrn.Detail._5_1_2_1_5" hidden="1">{"detail",#N/A,FALSE,"Sheet1"}</definedName>
    <definedName name="wrn.Detail._5_1_2_2" localSheetId="5" hidden="1">{"detail",#N/A,FALSE,"Sheet1"}</definedName>
    <definedName name="wrn.Detail._5_1_2_2" hidden="1">{"detail",#N/A,FALSE,"Sheet1"}</definedName>
    <definedName name="wrn.Detail._5_1_2_2_1" localSheetId="5" hidden="1">{"detail",#N/A,FALSE,"Sheet1"}</definedName>
    <definedName name="wrn.Detail._5_1_2_2_1" hidden="1">{"detail",#N/A,FALSE,"Sheet1"}</definedName>
    <definedName name="wrn.Detail._5_1_2_2_1_1" localSheetId="5" hidden="1">{"detail",#N/A,FALSE,"Sheet1"}</definedName>
    <definedName name="wrn.Detail._5_1_2_2_1_1" hidden="1">{"detail",#N/A,FALSE,"Sheet1"}</definedName>
    <definedName name="wrn.Detail._5_1_2_2_1_2" localSheetId="5" hidden="1">{"detail",#N/A,FALSE,"Sheet1"}</definedName>
    <definedName name="wrn.Detail._5_1_2_2_1_2" hidden="1">{"detail",#N/A,FALSE,"Sheet1"}</definedName>
    <definedName name="wrn.Detail._5_1_2_2_1_3" localSheetId="5" hidden="1">{"detail",#N/A,FALSE,"Sheet1"}</definedName>
    <definedName name="wrn.Detail._5_1_2_2_1_3" hidden="1">{"detail",#N/A,FALSE,"Sheet1"}</definedName>
    <definedName name="wrn.Detail._5_1_2_2_2" localSheetId="5" hidden="1">{"detail",#N/A,FALSE,"Sheet1"}</definedName>
    <definedName name="wrn.Detail._5_1_2_2_2" hidden="1">{"detail",#N/A,FALSE,"Sheet1"}</definedName>
    <definedName name="wrn.Detail._5_1_2_2_3" localSheetId="5" hidden="1">{"detail",#N/A,FALSE,"Sheet1"}</definedName>
    <definedName name="wrn.Detail._5_1_2_2_3" hidden="1">{"detail",#N/A,FALSE,"Sheet1"}</definedName>
    <definedName name="wrn.Detail._5_1_2_3" localSheetId="5" hidden="1">{"detail",#N/A,FALSE,"Sheet1"}</definedName>
    <definedName name="wrn.Detail._5_1_2_3" hidden="1">{"detail",#N/A,FALSE,"Sheet1"}</definedName>
    <definedName name="wrn.Detail._5_1_2_3_1" localSheetId="5" hidden="1">{"detail",#N/A,FALSE,"Sheet1"}</definedName>
    <definedName name="wrn.Detail._5_1_2_3_1" hidden="1">{"detail",#N/A,FALSE,"Sheet1"}</definedName>
    <definedName name="wrn.Detail._5_1_2_3_2" localSheetId="5" hidden="1">{"detail",#N/A,FALSE,"Sheet1"}</definedName>
    <definedName name="wrn.Detail._5_1_2_3_2" hidden="1">{"detail",#N/A,FALSE,"Sheet1"}</definedName>
    <definedName name="wrn.Detail._5_1_2_3_3" localSheetId="5" hidden="1">{"detail",#N/A,FALSE,"Sheet1"}</definedName>
    <definedName name="wrn.Detail._5_1_2_3_3" hidden="1">{"detail",#N/A,FALSE,"Sheet1"}</definedName>
    <definedName name="wrn.Detail._5_1_2_4" localSheetId="5" hidden="1">{"detail",#N/A,FALSE,"Sheet1"}</definedName>
    <definedName name="wrn.Detail._5_1_2_4" hidden="1">{"detail",#N/A,FALSE,"Sheet1"}</definedName>
    <definedName name="wrn.Detail._5_1_2_5" localSheetId="5" hidden="1">{"detail",#N/A,FALSE,"Sheet1"}</definedName>
    <definedName name="wrn.Detail._5_1_2_5" hidden="1">{"detail",#N/A,FALSE,"Sheet1"}</definedName>
    <definedName name="wrn.Detail._5_1_3" localSheetId="5" hidden="1">{"detail",#N/A,FALSE,"Sheet1"}</definedName>
    <definedName name="wrn.Detail._5_1_3" hidden="1">{"detail",#N/A,FALSE,"Sheet1"}</definedName>
    <definedName name="wrn.Detail._5_1_3_1" localSheetId="5" hidden="1">{"detail",#N/A,FALSE,"Sheet1"}</definedName>
    <definedName name="wrn.Detail._5_1_3_1" hidden="1">{"detail",#N/A,FALSE,"Sheet1"}</definedName>
    <definedName name="wrn.Detail._5_1_3_1_1" localSheetId="5" hidden="1">{"detail",#N/A,FALSE,"Sheet1"}</definedName>
    <definedName name="wrn.Detail._5_1_3_1_1" hidden="1">{"detail",#N/A,FALSE,"Sheet1"}</definedName>
    <definedName name="wrn.Detail._5_1_3_1_1_1" localSheetId="5" hidden="1">{"detail",#N/A,FALSE,"Sheet1"}</definedName>
    <definedName name="wrn.Detail._5_1_3_1_1_1" hidden="1">{"detail",#N/A,FALSE,"Sheet1"}</definedName>
    <definedName name="wrn.Detail._5_1_3_1_1_1_1" localSheetId="5" hidden="1">{"detail",#N/A,FALSE,"Sheet1"}</definedName>
    <definedName name="wrn.Detail._5_1_3_1_1_1_1" hidden="1">{"detail",#N/A,FALSE,"Sheet1"}</definedName>
    <definedName name="wrn.Detail._5_1_3_1_1_1_2" localSheetId="5" hidden="1">{"detail",#N/A,FALSE,"Sheet1"}</definedName>
    <definedName name="wrn.Detail._5_1_3_1_1_1_2" hidden="1">{"detail",#N/A,FALSE,"Sheet1"}</definedName>
    <definedName name="wrn.Detail._5_1_3_1_1_1_3" localSheetId="5" hidden="1">{"detail",#N/A,FALSE,"Sheet1"}</definedName>
    <definedName name="wrn.Detail._5_1_3_1_1_1_3" hidden="1">{"detail",#N/A,FALSE,"Sheet1"}</definedName>
    <definedName name="wrn.Detail._5_1_3_1_1_2" localSheetId="5" hidden="1">{"detail",#N/A,FALSE,"Sheet1"}</definedName>
    <definedName name="wrn.Detail._5_1_3_1_1_2" hidden="1">{"detail",#N/A,FALSE,"Sheet1"}</definedName>
    <definedName name="wrn.Detail._5_1_3_1_1_3" localSheetId="5" hidden="1">{"detail",#N/A,FALSE,"Sheet1"}</definedName>
    <definedName name="wrn.Detail._5_1_3_1_1_3" hidden="1">{"detail",#N/A,FALSE,"Sheet1"}</definedName>
    <definedName name="wrn.Detail._5_1_3_1_2" localSheetId="5" hidden="1">{"detail",#N/A,FALSE,"Sheet1"}</definedName>
    <definedName name="wrn.Detail._5_1_3_1_2" hidden="1">{"detail",#N/A,FALSE,"Sheet1"}</definedName>
    <definedName name="wrn.Detail._5_1_3_1_2_1" localSheetId="5" hidden="1">{"detail",#N/A,FALSE,"Sheet1"}</definedName>
    <definedName name="wrn.Detail._5_1_3_1_2_1" hidden="1">{"detail",#N/A,FALSE,"Sheet1"}</definedName>
    <definedName name="wrn.Detail._5_1_3_1_2_2" localSheetId="5" hidden="1">{"detail",#N/A,FALSE,"Sheet1"}</definedName>
    <definedName name="wrn.Detail._5_1_3_1_2_2" hidden="1">{"detail",#N/A,FALSE,"Sheet1"}</definedName>
    <definedName name="wrn.Detail._5_1_3_1_2_3" localSheetId="5" hidden="1">{"detail",#N/A,FALSE,"Sheet1"}</definedName>
    <definedName name="wrn.Detail._5_1_3_1_2_3" hidden="1">{"detail",#N/A,FALSE,"Sheet1"}</definedName>
    <definedName name="wrn.Detail._5_1_3_1_3" localSheetId="5" hidden="1">{"detail",#N/A,FALSE,"Sheet1"}</definedName>
    <definedName name="wrn.Detail._5_1_3_1_3" hidden="1">{"detail",#N/A,FALSE,"Sheet1"}</definedName>
    <definedName name="wrn.Detail._5_1_3_1_4" localSheetId="5" hidden="1">{"detail",#N/A,FALSE,"Sheet1"}</definedName>
    <definedName name="wrn.Detail._5_1_3_1_4" hidden="1">{"detail",#N/A,FALSE,"Sheet1"}</definedName>
    <definedName name="wrn.Detail._5_1_3_1_5" localSheetId="5" hidden="1">{"detail",#N/A,FALSE,"Sheet1"}</definedName>
    <definedName name="wrn.Detail._5_1_3_1_5" hidden="1">{"detail",#N/A,FALSE,"Sheet1"}</definedName>
    <definedName name="wrn.Detail._5_1_3_2" localSheetId="5" hidden="1">{"detail",#N/A,FALSE,"Sheet1"}</definedName>
    <definedName name="wrn.Detail._5_1_3_2" hidden="1">{"detail",#N/A,FALSE,"Sheet1"}</definedName>
    <definedName name="wrn.Detail._5_1_3_2_1" localSheetId="5" hidden="1">{"detail",#N/A,FALSE,"Sheet1"}</definedName>
    <definedName name="wrn.Detail._5_1_3_2_1" hidden="1">{"detail",#N/A,FALSE,"Sheet1"}</definedName>
    <definedName name="wrn.Detail._5_1_3_2_1_1" localSheetId="5" hidden="1">{"detail",#N/A,FALSE,"Sheet1"}</definedName>
    <definedName name="wrn.Detail._5_1_3_2_1_1" hidden="1">{"detail",#N/A,FALSE,"Sheet1"}</definedName>
    <definedName name="wrn.Detail._5_1_3_2_1_2" localSheetId="5" hidden="1">{"detail",#N/A,FALSE,"Sheet1"}</definedName>
    <definedName name="wrn.Detail._5_1_3_2_1_2" hidden="1">{"detail",#N/A,FALSE,"Sheet1"}</definedName>
    <definedName name="wrn.Detail._5_1_3_2_1_3" localSheetId="5" hidden="1">{"detail",#N/A,FALSE,"Sheet1"}</definedName>
    <definedName name="wrn.Detail._5_1_3_2_1_3" hidden="1">{"detail",#N/A,FALSE,"Sheet1"}</definedName>
    <definedName name="wrn.Detail._5_1_3_2_2" localSheetId="5" hidden="1">{"detail",#N/A,FALSE,"Sheet1"}</definedName>
    <definedName name="wrn.Detail._5_1_3_2_2" hidden="1">{"detail",#N/A,FALSE,"Sheet1"}</definedName>
    <definedName name="wrn.Detail._5_1_3_2_3" localSheetId="5" hidden="1">{"detail",#N/A,FALSE,"Sheet1"}</definedName>
    <definedName name="wrn.Detail._5_1_3_2_3" hidden="1">{"detail",#N/A,FALSE,"Sheet1"}</definedName>
    <definedName name="wrn.Detail._5_1_3_3" localSheetId="5" hidden="1">{"detail",#N/A,FALSE,"Sheet1"}</definedName>
    <definedName name="wrn.Detail._5_1_3_3" hidden="1">{"detail",#N/A,FALSE,"Sheet1"}</definedName>
    <definedName name="wrn.Detail._5_1_3_4" localSheetId="5" hidden="1">{"detail",#N/A,FALSE,"Sheet1"}</definedName>
    <definedName name="wrn.Detail._5_1_3_4" hidden="1">{"detail",#N/A,FALSE,"Sheet1"}</definedName>
    <definedName name="wrn.Detail._5_1_3_5" localSheetId="5" hidden="1">{"detail",#N/A,FALSE,"Sheet1"}</definedName>
    <definedName name="wrn.Detail._5_1_3_5" hidden="1">{"detail",#N/A,FALSE,"Sheet1"}</definedName>
    <definedName name="wrn.Detail._5_1_4" localSheetId="5" hidden="1">{"detail",#N/A,FALSE,"Sheet1"}</definedName>
    <definedName name="wrn.Detail._5_1_4" hidden="1">{"detail",#N/A,FALSE,"Sheet1"}</definedName>
    <definedName name="wrn.Detail._5_1_4_1" localSheetId="5" hidden="1">{"detail",#N/A,FALSE,"Sheet1"}</definedName>
    <definedName name="wrn.Detail._5_1_4_1" hidden="1">{"detail",#N/A,FALSE,"Sheet1"}</definedName>
    <definedName name="wrn.Detail._5_1_4_1_1" localSheetId="5" hidden="1">{"detail",#N/A,FALSE,"Sheet1"}</definedName>
    <definedName name="wrn.Detail._5_1_4_1_1" hidden="1">{"detail",#N/A,FALSE,"Sheet1"}</definedName>
    <definedName name="wrn.Detail._5_1_4_1_2" localSheetId="5" hidden="1">{"detail",#N/A,FALSE,"Sheet1"}</definedName>
    <definedName name="wrn.Detail._5_1_4_1_2" hidden="1">{"detail",#N/A,FALSE,"Sheet1"}</definedName>
    <definedName name="wrn.Detail._5_1_4_1_3" localSheetId="5" hidden="1">{"detail",#N/A,FALSE,"Sheet1"}</definedName>
    <definedName name="wrn.Detail._5_1_4_1_3" hidden="1">{"detail",#N/A,FALSE,"Sheet1"}</definedName>
    <definedName name="wrn.Detail._5_1_4_2" localSheetId="5" hidden="1">{"detail",#N/A,FALSE,"Sheet1"}</definedName>
    <definedName name="wrn.Detail._5_1_4_2" hidden="1">{"detail",#N/A,FALSE,"Sheet1"}</definedName>
    <definedName name="wrn.Detail._5_1_4_3" localSheetId="5" hidden="1">{"detail",#N/A,FALSE,"Sheet1"}</definedName>
    <definedName name="wrn.Detail._5_1_4_3" hidden="1">{"detail",#N/A,FALSE,"Sheet1"}</definedName>
    <definedName name="wrn.Detail._5_1_5" localSheetId="5" hidden="1">{"detail",#N/A,FALSE,"Sheet1"}</definedName>
    <definedName name="wrn.Detail._5_1_5" hidden="1">{"detail",#N/A,FALSE,"Sheet1"}</definedName>
    <definedName name="wrn.Detail._5_1_5_1" localSheetId="5" hidden="1">{"detail",#N/A,FALSE,"Sheet1"}</definedName>
    <definedName name="wrn.Detail._5_1_5_1" hidden="1">{"detail",#N/A,FALSE,"Sheet1"}</definedName>
    <definedName name="wrn.Detail._5_1_5_2" localSheetId="5" hidden="1">{"detail",#N/A,FALSE,"Sheet1"}</definedName>
    <definedName name="wrn.Detail._5_1_5_2" hidden="1">{"detail",#N/A,FALSE,"Sheet1"}</definedName>
    <definedName name="wrn.Detail._5_1_5_3" localSheetId="5" hidden="1">{"detail",#N/A,FALSE,"Sheet1"}</definedName>
    <definedName name="wrn.Detail._5_1_5_3" hidden="1">{"detail",#N/A,FALSE,"Sheet1"}</definedName>
    <definedName name="wrn.Detail._5_2" localSheetId="5" hidden="1">{"detail",#N/A,FALSE,"Sheet1"}</definedName>
    <definedName name="wrn.Detail._5_2" hidden="1">{"detail",#N/A,FALSE,"Sheet1"}</definedName>
    <definedName name="wrn.Detail._5_2_1" localSheetId="5" hidden="1">{"detail",#N/A,FALSE,"Sheet1"}</definedName>
    <definedName name="wrn.Detail._5_2_1" hidden="1">{"detail",#N/A,FALSE,"Sheet1"}</definedName>
    <definedName name="wrn.Detail._5_2_1_1" localSheetId="5" hidden="1">{"detail",#N/A,FALSE,"Sheet1"}</definedName>
    <definedName name="wrn.Detail._5_2_1_1" hidden="1">{"detail",#N/A,FALSE,"Sheet1"}</definedName>
    <definedName name="wrn.Detail._5_2_1_1_1" localSheetId="5" hidden="1">{"detail",#N/A,FALSE,"Sheet1"}</definedName>
    <definedName name="wrn.Detail._5_2_1_1_1" hidden="1">{"detail",#N/A,FALSE,"Sheet1"}</definedName>
    <definedName name="wrn.Detail._5_2_1_1_1_1" localSheetId="5" hidden="1">{"detail",#N/A,FALSE,"Sheet1"}</definedName>
    <definedName name="wrn.Detail._5_2_1_1_1_1" hidden="1">{"detail",#N/A,FALSE,"Sheet1"}</definedName>
    <definedName name="wrn.Detail._5_2_1_1_1_1_1" localSheetId="5" hidden="1">{"detail",#N/A,FALSE,"Sheet1"}</definedName>
    <definedName name="wrn.Detail._5_2_1_1_1_1_1" hidden="1">{"detail",#N/A,FALSE,"Sheet1"}</definedName>
    <definedName name="wrn.Detail._5_2_1_1_1_1_2" localSheetId="5" hidden="1">{"detail",#N/A,FALSE,"Sheet1"}</definedName>
    <definedName name="wrn.Detail._5_2_1_1_1_1_2" hidden="1">{"detail",#N/A,FALSE,"Sheet1"}</definedName>
    <definedName name="wrn.Detail._5_2_1_1_1_1_3" localSheetId="5" hidden="1">{"detail",#N/A,FALSE,"Sheet1"}</definedName>
    <definedName name="wrn.Detail._5_2_1_1_1_1_3" hidden="1">{"detail",#N/A,FALSE,"Sheet1"}</definedName>
    <definedName name="wrn.Detail._5_2_1_1_1_2" localSheetId="5" hidden="1">{"detail",#N/A,FALSE,"Sheet1"}</definedName>
    <definedName name="wrn.Detail._5_2_1_1_1_2" hidden="1">{"detail",#N/A,FALSE,"Sheet1"}</definedName>
    <definedName name="wrn.Detail._5_2_1_1_1_3" localSheetId="5" hidden="1">{"detail",#N/A,FALSE,"Sheet1"}</definedName>
    <definedName name="wrn.Detail._5_2_1_1_1_3" hidden="1">{"detail",#N/A,FALSE,"Sheet1"}</definedName>
    <definedName name="wrn.Detail._5_2_1_1_2" localSheetId="5" hidden="1">{"detail",#N/A,FALSE,"Sheet1"}</definedName>
    <definedName name="wrn.Detail._5_2_1_1_2" hidden="1">{"detail",#N/A,FALSE,"Sheet1"}</definedName>
    <definedName name="wrn.Detail._5_2_1_1_2_1" localSheetId="5" hidden="1">{"detail",#N/A,FALSE,"Sheet1"}</definedName>
    <definedName name="wrn.Detail._5_2_1_1_2_1" hidden="1">{"detail",#N/A,FALSE,"Sheet1"}</definedName>
    <definedName name="wrn.Detail._5_2_1_1_2_2" localSheetId="5" hidden="1">{"detail",#N/A,FALSE,"Sheet1"}</definedName>
    <definedName name="wrn.Detail._5_2_1_1_2_2" hidden="1">{"detail",#N/A,FALSE,"Sheet1"}</definedName>
    <definedName name="wrn.Detail._5_2_1_1_2_3" localSheetId="5" hidden="1">{"detail",#N/A,FALSE,"Sheet1"}</definedName>
    <definedName name="wrn.Detail._5_2_1_1_2_3" hidden="1">{"detail",#N/A,FALSE,"Sheet1"}</definedName>
    <definedName name="wrn.Detail._5_2_1_1_3" localSheetId="5" hidden="1">{"detail",#N/A,FALSE,"Sheet1"}</definedName>
    <definedName name="wrn.Detail._5_2_1_1_3" hidden="1">{"detail",#N/A,FALSE,"Sheet1"}</definedName>
    <definedName name="wrn.Detail._5_2_1_1_4" localSheetId="5" hidden="1">{"detail",#N/A,FALSE,"Sheet1"}</definedName>
    <definedName name="wrn.Detail._5_2_1_1_4" hidden="1">{"detail",#N/A,FALSE,"Sheet1"}</definedName>
    <definedName name="wrn.Detail._5_2_1_1_5" localSheetId="5" hidden="1">{"detail",#N/A,FALSE,"Sheet1"}</definedName>
    <definedName name="wrn.Detail._5_2_1_1_5" hidden="1">{"detail",#N/A,FALSE,"Sheet1"}</definedName>
    <definedName name="wrn.Detail._5_2_1_2" localSheetId="5" hidden="1">{"detail",#N/A,FALSE,"Sheet1"}</definedName>
    <definedName name="wrn.Detail._5_2_1_2" hidden="1">{"detail",#N/A,FALSE,"Sheet1"}</definedName>
    <definedName name="wrn.Detail._5_2_1_2_1" localSheetId="5" hidden="1">{"detail",#N/A,FALSE,"Sheet1"}</definedName>
    <definedName name="wrn.Detail._5_2_1_2_1" hidden="1">{"detail",#N/A,FALSE,"Sheet1"}</definedName>
    <definedName name="wrn.Detail._5_2_1_2_1_1" localSheetId="5" hidden="1">{"detail",#N/A,FALSE,"Sheet1"}</definedName>
    <definedName name="wrn.Detail._5_2_1_2_1_1" hidden="1">{"detail",#N/A,FALSE,"Sheet1"}</definedName>
    <definedName name="wrn.Detail._5_2_1_2_1_2" localSheetId="5" hidden="1">{"detail",#N/A,FALSE,"Sheet1"}</definedName>
    <definedName name="wrn.Detail._5_2_1_2_1_2" hidden="1">{"detail",#N/A,FALSE,"Sheet1"}</definedName>
    <definedName name="wrn.Detail._5_2_1_2_1_3" localSheetId="5" hidden="1">{"detail",#N/A,FALSE,"Sheet1"}</definedName>
    <definedName name="wrn.Detail._5_2_1_2_1_3" hidden="1">{"detail",#N/A,FALSE,"Sheet1"}</definedName>
    <definedName name="wrn.Detail._5_2_1_2_2" localSheetId="5" hidden="1">{"detail",#N/A,FALSE,"Sheet1"}</definedName>
    <definedName name="wrn.Detail._5_2_1_2_2" hidden="1">{"detail",#N/A,FALSE,"Sheet1"}</definedName>
    <definedName name="wrn.Detail._5_2_1_2_3" localSheetId="5" hidden="1">{"detail",#N/A,FALSE,"Sheet1"}</definedName>
    <definedName name="wrn.Detail._5_2_1_2_3" hidden="1">{"detail",#N/A,FALSE,"Sheet1"}</definedName>
    <definedName name="wrn.Detail._5_2_1_3" localSheetId="5" hidden="1">{"detail",#N/A,FALSE,"Sheet1"}</definedName>
    <definedName name="wrn.Detail._5_2_1_3" hidden="1">{"detail",#N/A,FALSE,"Sheet1"}</definedName>
    <definedName name="wrn.Detail._5_2_1_4" localSheetId="5" hidden="1">{"detail",#N/A,FALSE,"Sheet1"}</definedName>
    <definedName name="wrn.Detail._5_2_1_4" hidden="1">{"detail",#N/A,FALSE,"Sheet1"}</definedName>
    <definedName name="wrn.Detail._5_2_1_5" localSheetId="5" hidden="1">{"detail",#N/A,FALSE,"Sheet1"}</definedName>
    <definedName name="wrn.Detail._5_2_1_5" hidden="1">{"detail",#N/A,FALSE,"Sheet1"}</definedName>
    <definedName name="wrn.Detail._5_2_2" localSheetId="5" hidden="1">{"detail",#N/A,FALSE,"Sheet1"}</definedName>
    <definedName name="wrn.Detail._5_2_2" hidden="1">{"detail",#N/A,FALSE,"Sheet1"}</definedName>
    <definedName name="wrn.Detail._5_2_2_1" localSheetId="5" hidden="1">{"detail",#N/A,FALSE,"Sheet1"}</definedName>
    <definedName name="wrn.Detail._5_2_2_1" hidden="1">{"detail",#N/A,FALSE,"Sheet1"}</definedName>
    <definedName name="wrn.Detail._5_2_2_1_1" localSheetId="5" hidden="1">{"detail",#N/A,FALSE,"Sheet1"}</definedName>
    <definedName name="wrn.Detail._5_2_2_1_1" hidden="1">{"detail",#N/A,FALSE,"Sheet1"}</definedName>
    <definedName name="wrn.Detail._5_2_2_1_2" localSheetId="5" hidden="1">{"detail",#N/A,FALSE,"Sheet1"}</definedName>
    <definedName name="wrn.Detail._5_2_2_1_2" hidden="1">{"detail",#N/A,FALSE,"Sheet1"}</definedName>
    <definedName name="wrn.Detail._5_2_2_1_3" localSheetId="5" hidden="1">{"detail",#N/A,FALSE,"Sheet1"}</definedName>
    <definedName name="wrn.Detail._5_2_2_1_3" hidden="1">{"detail",#N/A,FALSE,"Sheet1"}</definedName>
    <definedName name="wrn.Detail._5_2_2_2" localSheetId="5" hidden="1">{"detail",#N/A,FALSE,"Sheet1"}</definedName>
    <definedName name="wrn.Detail._5_2_2_2" hidden="1">{"detail",#N/A,FALSE,"Sheet1"}</definedName>
    <definedName name="wrn.Detail._5_2_2_3" localSheetId="5" hidden="1">{"detail",#N/A,FALSE,"Sheet1"}</definedName>
    <definedName name="wrn.Detail._5_2_2_3" hidden="1">{"detail",#N/A,FALSE,"Sheet1"}</definedName>
    <definedName name="wrn.Detail._5_2_3" localSheetId="5" hidden="1">{"detail",#N/A,FALSE,"Sheet1"}</definedName>
    <definedName name="wrn.Detail._5_2_3" hidden="1">{"detail",#N/A,FALSE,"Sheet1"}</definedName>
    <definedName name="wrn.Detail._5_2_3_1" localSheetId="5" hidden="1">{"detail",#N/A,FALSE,"Sheet1"}</definedName>
    <definedName name="wrn.Detail._5_2_3_1" hidden="1">{"detail",#N/A,FALSE,"Sheet1"}</definedName>
    <definedName name="wrn.Detail._5_2_3_2" localSheetId="5" hidden="1">{"detail",#N/A,FALSE,"Sheet1"}</definedName>
    <definedName name="wrn.Detail._5_2_3_2" hidden="1">{"detail",#N/A,FALSE,"Sheet1"}</definedName>
    <definedName name="wrn.Detail._5_2_3_3" localSheetId="5" hidden="1">{"detail",#N/A,FALSE,"Sheet1"}</definedName>
    <definedName name="wrn.Detail._5_2_3_3" hidden="1">{"detail",#N/A,FALSE,"Sheet1"}</definedName>
    <definedName name="wrn.Detail._5_2_4" localSheetId="5" hidden="1">{"detail",#N/A,FALSE,"Sheet1"}</definedName>
    <definedName name="wrn.Detail._5_2_4" hidden="1">{"detail",#N/A,FALSE,"Sheet1"}</definedName>
    <definedName name="wrn.Detail._5_2_5" localSheetId="5" hidden="1">{"detail",#N/A,FALSE,"Sheet1"}</definedName>
    <definedName name="wrn.Detail._5_2_5" hidden="1">{"detail",#N/A,FALSE,"Sheet1"}</definedName>
    <definedName name="wrn.Detail._5_3" localSheetId="5" hidden="1">{"detail",#N/A,FALSE,"Sheet1"}</definedName>
    <definedName name="wrn.Detail._5_3" hidden="1">{"detail",#N/A,FALSE,"Sheet1"}</definedName>
    <definedName name="wrn.Detail._5_3_1" localSheetId="5" hidden="1">{"detail",#N/A,FALSE,"Sheet1"}</definedName>
    <definedName name="wrn.Detail._5_3_1" hidden="1">{"detail",#N/A,FALSE,"Sheet1"}</definedName>
    <definedName name="wrn.Detail._5_3_1_1" localSheetId="5" hidden="1">{"detail",#N/A,FALSE,"Sheet1"}</definedName>
    <definedName name="wrn.Detail._5_3_1_1" hidden="1">{"detail",#N/A,FALSE,"Sheet1"}</definedName>
    <definedName name="wrn.Detail._5_3_1_1_1" localSheetId="5" hidden="1">{"detail",#N/A,FALSE,"Sheet1"}</definedName>
    <definedName name="wrn.Detail._5_3_1_1_1" hidden="1">{"detail",#N/A,FALSE,"Sheet1"}</definedName>
    <definedName name="wrn.Detail._5_3_1_1_1_1" localSheetId="5" hidden="1">{"detail",#N/A,FALSE,"Sheet1"}</definedName>
    <definedName name="wrn.Detail._5_3_1_1_1_1" hidden="1">{"detail",#N/A,FALSE,"Sheet1"}</definedName>
    <definedName name="wrn.Detail._5_3_1_1_1_1_1" localSheetId="5" hidden="1">{"detail",#N/A,FALSE,"Sheet1"}</definedName>
    <definedName name="wrn.Detail._5_3_1_1_1_1_1" hidden="1">{"detail",#N/A,FALSE,"Sheet1"}</definedName>
    <definedName name="wrn.Detail._5_3_1_1_1_1_2" localSheetId="5" hidden="1">{"detail",#N/A,FALSE,"Sheet1"}</definedName>
    <definedName name="wrn.Detail._5_3_1_1_1_1_2" hidden="1">{"detail",#N/A,FALSE,"Sheet1"}</definedName>
    <definedName name="wrn.Detail._5_3_1_1_1_1_3" localSheetId="5" hidden="1">{"detail",#N/A,FALSE,"Sheet1"}</definedName>
    <definedName name="wrn.Detail._5_3_1_1_1_1_3" hidden="1">{"detail",#N/A,FALSE,"Sheet1"}</definedName>
    <definedName name="wrn.Detail._5_3_1_1_1_2" localSheetId="5" hidden="1">{"detail",#N/A,FALSE,"Sheet1"}</definedName>
    <definedName name="wrn.Detail._5_3_1_1_1_2" hidden="1">{"detail",#N/A,FALSE,"Sheet1"}</definedName>
    <definedName name="wrn.Detail._5_3_1_1_1_3" localSheetId="5" hidden="1">{"detail",#N/A,FALSE,"Sheet1"}</definedName>
    <definedName name="wrn.Detail._5_3_1_1_1_3" hidden="1">{"detail",#N/A,FALSE,"Sheet1"}</definedName>
    <definedName name="wrn.Detail._5_3_1_1_2" localSheetId="5" hidden="1">{"detail",#N/A,FALSE,"Sheet1"}</definedName>
    <definedName name="wrn.Detail._5_3_1_1_2" hidden="1">{"detail",#N/A,FALSE,"Sheet1"}</definedName>
    <definedName name="wrn.Detail._5_3_1_1_2_1" localSheetId="5" hidden="1">{"detail",#N/A,FALSE,"Sheet1"}</definedName>
    <definedName name="wrn.Detail._5_3_1_1_2_1" hidden="1">{"detail",#N/A,FALSE,"Sheet1"}</definedName>
    <definedName name="wrn.Detail._5_3_1_1_2_2" localSheetId="5" hidden="1">{"detail",#N/A,FALSE,"Sheet1"}</definedName>
    <definedName name="wrn.Detail._5_3_1_1_2_2" hidden="1">{"detail",#N/A,FALSE,"Sheet1"}</definedName>
    <definedName name="wrn.Detail._5_3_1_1_2_3" localSheetId="5" hidden="1">{"detail",#N/A,FALSE,"Sheet1"}</definedName>
    <definedName name="wrn.Detail._5_3_1_1_2_3" hidden="1">{"detail",#N/A,FALSE,"Sheet1"}</definedName>
    <definedName name="wrn.Detail._5_3_1_1_3" localSheetId="5" hidden="1">{"detail",#N/A,FALSE,"Sheet1"}</definedName>
    <definedName name="wrn.Detail._5_3_1_1_3" hidden="1">{"detail",#N/A,FALSE,"Sheet1"}</definedName>
    <definedName name="wrn.Detail._5_3_1_1_4" localSheetId="5" hidden="1">{"detail",#N/A,FALSE,"Sheet1"}</definedName>
    <definedName name="wrn.Detail._5_3_1_1_4" hidden="1">{"detail",#N/A,FALSE,"Sheet1"}</definedName>
    <definedName name="wrn.Detail._5_3_1_1_5" localSheetId="5" hidden="1">{"detail",#N/A,FALSE,"Sheet1"}</definedName>
    <definedName name="wrn.Detail._5_3_1_1_5" hidden="1">{"detail",#N/A,FALSE,"Sheet1"}</definedName>
    <definedName name="wrn.Detail._5_3_1_2" localSheetId="5" hidden="1">{"detail",#N/A,FALSE,"Sheet1"}</definedName>
    <definedName name="wrn.Detail._5_3_1_2" hidden="1">{"detail",#N/A,FALSE,"Sheet1"}</definedName>
    <definedName name="wrn.Detail._5_3_1_2_1" localSheetId="5" hidden="1">{"detail",#N/A,FALSE,"Sheet1"}</definedName>
    <definedName name="wrn.Detail._5_3_1_2_1" hidden="1">{"detail",#N/A,FALSE,"Sheet1"}</definedName>
    <definedName name="wrn.Detail._5_3_1_2_1_1" localSheetId="5" hidden="1">{"detail",#N/A,FALSE,"Sheet1"}</definedName>
    <definedName name="wrn.Detail._5_3_1_2_1_1" hidden="1">{"detail",#N/A,FALSE,"Sheet1"}</definedName>
    <definedName name="wrn.Detail._5_3_1_2_1_2" localSheetId="5" hidden="1">{"detail",#N/A,FALSE,"Sheet1"}</definedName>
    <definedName name="wrn.Detail._5_3_1_2_1_2" hidden="1">{"detail",#N/A,FALSE,"Sheet1"}</definedName>
    <definedName name="wrn.Detail._5_3_1_2_1_3" localSheetId="5" hidden="1">{"detail",#N/A,FALSE,"Sheet1"}</definedName>
    <definedName name="wrn.Detail._5_3_1_2_1_3" hidden="1">{"detail",#N/A,FALSE,"Sheet1"}</definedName>
    <definedName name="wrn.Detail._5_3_1_2_2" localSheetId="5" hidden="1">{"detail",#N/A,FALSE,"Sheet1"}</definedName>
    <definedName name="wrn.Detail._5_3_1_2_2" hidden="1">{"detail",#N/A,FALSE,"Sheet1"}</definedName>
    <definedName name="wrn.Detail._5_3_1_2_3" localSheetId="5" hidden="1">{"detail",#N/A,FALSE,"Sheet1"}</definedName>
    <definedName name="wrn.Detail._5_3_1_2_3" hidden="1">{"detail",#N/A,FALSE,"Sheet1"}</definedName>
    <definedName name="wrn.Detail._5_3_1_3" localSheetId="5" hidden="1">{"detail",#N/A,FALSE,"Sheet1"}</definedName>
    <definedName name="wrn.Detail._5_3_1_3" hidden="1">{"detail",#N/A,FALSE,"Sheet1"}</definedName>
    <definedName name="wrn.Detail._5_3_1_4" localSheetId="5" hidden="1">{"detail",#N/A,FALSE,"Sheet1"}</definedName>
    <definedName name="wrn.Detail._5_3_1_4" hidden="1">{"detail",#N/A,FALSE,"Sheet1"}</definedName>
    <definedName name="wrn.Detail._5_3_1_5" localSheetId="5" hidden="1">{"detail",#N/A,FALSE,"Sheet1"}</definedName>
    <definedName name="wrn.Detail._5_3_1_5" hidden="1">{"detail",#N/A,FALSE,"Sheet1"}</definedName>
    <definedName name="wrn.Detail._5_3_2" localSheetId="5" hidden="1">{"detail",#N/A,FALSE,"Sheet1"}</definedName>
    <definedName name="wrn.Detail._5_3_2" hidden="1">{"detail",#N/A,FALSE,"Sheet1"}</definedName>
    <definedName name="wrn.Detail._5_3_2_1" localSheetId="5" hidden="1">{"detail",#N/A,FALSE,"Sheet1"}</definedName>
    <definedName name="wrn.Detail._5_3_2_1" hidden="1">{"detail",#N/A,FALSE,"Sheet1"}</definedName>
    <definedName name="wrn.Detail._5_3_2_1_1" localSheetId="5" hidden="1">{"detail",#N/A,FALSE,"Sheet1"}</definedName>
    <definedName name="wrn.Detail._5_3_2_1_1" hidden="1">{"detail",#N/A,FALSE,"Sheet1"}</definedName>
    <definedName name="wrn.Detail._5_3_2_1_2" localSheetId="5" hidden="1">{"detail",#N/A,FALSE,"Sheet1"}</definedName>
    <definedName name="wrn.Detail._5_3_2_1_2" hidden="1">{"detail",#N/A,FALSE,"Sheet1"}</definedName>
    <definedName name="wrn.Detail._5_3_2_1_3" localSheetId="5" hidden="1">{"detail",#N/A,FALSE,"Sheet1"}</definedName>
    <definedName name="wrn.Detail._5_3_2_1_3" hidden="1">{"detail",#N/A,FALSE,"Sheet1"}</definedName>
    <definedName name="wrn.Detail._5_3_2_2" localSheetId="5" hidden="1">{"detail",#N/A,FALSE,"Sheet1"}</definedName>
    <definedName name="wrn.Detail._5_3_2_2" hidden="1">{"detail",#N/A,FALSE,"Sheet1"}</definedName>
    <definedName name="wrn.Detail._5_3_2_3" localSheetId="5" hidden="1">{"detail",#N/A,FALSE,"Sheet1"}</definedName>
    <definedName name="wrn.Detail._5_3_2_3" hidden="1">{"detail",#N/A,FALSE,"Sheet1"}</definedName>
    <definedName name="wrn.Detail._5_3_3" localSheetId="5" hidden="1">{"detail",#N/A,FALSE,"Sheet1"}</definedName>
    <definedName name="wrn.Detail._5_3_3" hidden="1">{"detail",#N/A,FALSE,"Sheet1"}</definedName>
    <definedName name="wrn.Detail._5_3_3_1" localSheetId="5" hidden="1">{"detail",#N/A,FALSE,"Sheet1"}</definedName>
    <definedName name="wrn.Detail._5_3_3_1" hidden="1">{"detail",#N/A,FALSE,"Sheet1"}</definedName>
    <definedName name="wrn.Detail._5_3_3_2" localSheetId="5" hidden="1">{"detail",#N/A,FALSE,"Sheet1"}</definedName>
    <definedName name="wrn.Detail._5_3_3_2" hidden="1">{"detail",#N/A,FALSE,"Sheet1"}</definedName>
    <definedName name="wrn.Detail._5_3_3_3" localSheetId="5" hidden="1">{"detail",#N/A,FALSE,"Sheet1"}</definedName>
    <definedName name="wrn.Detail._5_3_3_3" hidden="1">{"detail",#N/A,FALSE,"Sheet1"}</definedName>
    <definedName name="wrn.Detail._5_3_4" localSheetId="5" hidden="1">{"detail",#N/A,FALSE,"Sheet1"}</definedName>
    <definedName name="wrn.Detail._5_3_4" hidden="1">{"detail",#N/A,FALSE,"Sheet1"}</definedName>
    <definedName name="wrn.Detail._5_3_5" localSheetId="5" hidden="1">{"detail",#N/A,FALSE,"Sheet1"}</definedName>
    <definedName name="wrn.Detail._5_3_5" hidden="1">{"detail",#N/A,FALSE,"Sheet1"}</definedName>
    <definedName name="wrn.Detail._5_4" localSheetId="5" hidden="1">{"detail",#N/A,FALSE,"Sheet1"}</definedName>
    <definedName name="wrn.Detail._5_4" hidden="1">{"detail",#N/A,FALSE,"Sheet1"}</definedName>
    <definedName name="wrn.Detail._5_4_1" localSheetId="5" hidden="1">{"detail",#N/A,FALSE,"Sheet1"}</definedName>
    <definedName name="wrn.Detail._5_4_1" hidden="1">{"detail",#N/A,FALSE,"Sheet1"}</definedName>
    <definedName name="wrn.Detail._5_4_1_1" localSheetId="5" hidden="1">{"detail",#N/A,FALSE,"Sheet1"}</definedName>
    <definedName name="wrn.Detail._5_4_1_1" hidden="1">{"detail",#N/A,FALSE,"Sheet1"}</definedName>
    <definedName name="wrn.Detail._5_4_1_1_1" localSheetId="5" hidden="1">{"detail",#N/A,FALSE,"Sheet1"}</definedName>
    <definedName name="wrn.Detail._5_4_1_1_1" hidden="1">{"detail",#N/A,FALSE,"Sheet1"}</definedName>
    <definedName name="wrn.Detail._5_4_1_1_1_1" localSheetId="5" hidden="1">{"detail",#N/A,FALSE,"Sheet1"}</definedName>
    <definedName name="wrn.Detail._5_4_1_1_1_1" hidden="1">{"detail",#N/A,FALSE,"Sheet1"}</definedName>
    <definedName name="wrn.Detail._5_4_1_1_1_2" localSheetId="5" hidden="1">{"detail",#N/A,FALSE,"Sheet1"}</definedName>
    <definedName name="wrn.Detail._5_4_1_1_1_2" hidden="1">{"detail",#N/A,FALSE,"Sheet1"}</definedName>
    <definedName name="wrn.Detail._5_4_1_1_1_3" localSheetId="5" hidden="1">{"detail",#N/A,FALSE,"Sheet1"}</definedName>
    <definedName name="wrn.Detail._5_4_1_1_1_3" hidden="1">{"detail",#N/A,FALSE,"Sheet1"}</definedName>
    <definedName name="wrn.Detail._5_4_1_1_2" localSheetId="5" hidden="1">{"detail",#N/A,FALSE,"Sheet1"}</definedName>
    <definedName name="wrn.Detail._5_4_1_1_2" hidden="1">{"detail",#N/A,FALSE,"Sheet1"}</definedName>
    <definedName name="wrn.Detail._5_4_1_1_3" localSheetId="5" hidden="1">{"detail",#N/A,FALSE,"Sheet1"}</definedName>
    <definedName name="wrn.Detail._5_4_1_1_3" hidden="1">{"detail",#N/A,FALSE,"Sheet1"}</definedName>
    <definedName name="wrn.Detail._5_4_1_2" localSheetId="5" hidden="1">{"detail",#N/A,FALSE,"Sheet1"}</definedName>
    <definedName name="wrn.Detail._5_4_1_2" hidden="1">{"detail",#N/A,FALSE,"Sheet1"}</definedName>
    <definedName name="wrn.Detail._5_4_1_2_1" localSheetId="5" hidden="1">{"detail",#N/A,FALSE,"Sheet1"}</definedName>
    <definedName name="wrn.Detail._5_4_1_2_1" hidden="1">{"detail",#N/A,FALSE,"Sheet1"}</definedName>
    <definedName name="wrn.Detail._5_4_1_2_2" localSheetId="5" hidden="1">{"detail",#N/A,FALSE,"Sheet1"}</definedName>
    <definedName name="wrn.Detail._5_4_1_2_2" hidden="1">{"detail",#N/A,FALSE,"Sheet1"}</definedName>
    <definedName name="wrn.Detail._5_4_1_2_3" localSheetId="5" hidden="1">{"detail",#N/A,FALSE,"Sheet1"}</definedName>
    <definedName name="wrn.Detail._5_4_1_2_3" hidden="1">{"detail",#N/A,FALSE,"Sheet1"}</definedName>
    <definedName name="wrn.Detail._5_4_1_3" localSheetId="5" hidden="1">{"detail",#N/A,FALSE,"Sheet1"}</definedName>
    <definedName name="wrn.Detail._5_4_1_3" hidden="1">{"detail",#N/A,FALSE,"Sheet1"}</definedName>
    <definedName name="wrn.Detail._5_4_1_4" localSheetId="5" hidden="1">{"detail",#N/A,FALSE,"Sheet1"}</definedName>
    <definedName name="wrn.Detail._5_4_1_4" hidden="1">{"detail",#N/A,FALSE,"Sheet1"}</definedName>
    <definedName name="wrn.Detail._5_4_1_5" localSheetId="5" hidden="1">{"detail",#N/A,FALSE,"Sheet1"}</definedName>
    <definedName name="wrn.Detail._5_4_1_5" hidden="1">{"detail",#N/A,FALSE,"Sheet1"}</definedName>
    <definedName name="wrn.Detail._5_4_2" localSheetId="5" hidden="1">{"detail",#N/A,FALSE,"Sheet1"}</definedName>
    <definedName name="wrn.Detail._5_4_2" hidden="1">{"detail",#N/A,FALSE,"Sheet1"}</definedName>
    <definedName name="wrn.Detail._5_4_2_1" localSheetId="5" hidden="1">{"detail",#N/A,FALSE,"Sheet1"}</definedName>
    <definedName name="wrn.Detail._5_4_2_1" hidden="1">{"detail",#N/A,FALSE,"Sheet1"}</definedName>
    <definedName name="wrn.Detail._5_4_2_1_1" localSheetId="5" hidden="1">{"detail",#N/A,FALSE,"Sheet1"}</definedName>
    <definedName name="wrn.Detail._5_4_2_1_1" hidden="1">{"detail",#N/A,FALSE,"Sheet1"}</definedName>
    <definedName name="wrn.Detail._5_4_2_1_2" localSheetId="5" hidden="1">{"detail",#N/A,FALSE,"Sheet1"}</definedName>
    <definedName name="wrn.Detail._5_4_2_1_2" hidden="1">{"detail",#N/A,FALSE,"Sheet1"}</definedName>
    <definedName name="wrn.Detail._5_4_2_1_3" localSheetId="5" hidden="1">{"detail",#N/A,FALSE,"Sheet1"}</definedName>
    <definedName name="wrn.Detail._5_4_2_1_3" hidden="1">{"detail",#N/A,FALSE,"Sheet1"}</definedName>
    <definedName name="wrn.Detail._5_4_2_2" localSheetId="5" hidden="1">{"detail",#N/A,FALSE,"Sheet1"}</definedName>
    <definedName name="wrn.Detail._5_4_2_2" hidden="1">{"detail",#N/A,FALSE,"Sheet1"}</definedName>
    <definedName name="wrn.Detail._5_4_2_3" localSheetId="5" hidden="1">{"detail",#N/A,FALSE,"Sheet1"}</definedName>
    <definedName name="wrn.Detail._5_4_2_3" hidden="1">{"detail",#N/A,FALSE,"Sheet1"}</definedName>
    <definedName name="wrn.Detail._5_4_3" localSheetId="5" hidden="1">{"detail",#N/A,FALSE,"Sheet1"}</definedName>
    <definedName name="wrn.Detail._5_4_3" hidden="1">{"detail",#N/A,FALSE,"Sheet1"}</definedName>
    <definedName name="wrn.Detail._5_4_4" localSheetId="5" hidden="1">{"detail",#N/A,FALSE,"Sheet1"}</definedName>
    <definedName name="wrn.Detail._5_4_4" hidden="1">{"detail",#N/A,FALSE,"Sheet1"}</definedName>
    <definedName name="wrn.Detail._5_4_5" localSheetId="5" hidden="1">{"detail",#N/A,FALSE,"Sheet1"}</definedName>
    <definedName name="wrn.Detail._5_4_5" hidden="1">{"detail",#N/A,FALSE,"Sheet1"}</definedName>
    <definedName name="wrn.Detail._5_5" localSheetId="5" hidden="1">{"detail",#N/A,FALSE,"Sheet1"}</definedName>
    <definedName name="wrn.Detail._5_5" hidden="1">{"detail",#N/A,FALSE,"Sheet1"}</definedName>
    <definedName name="wrn.Detail._5_5_1" localSheetId="5" hidden="1">{"detail",#N/A,FALSE,"Sheet1"}</definedName>
    <definedName name="wrn.Detail._5_5_1" hidden="1">{"detail",#N/A,FALSE,"Sheet1"}</definedName>
    <definedName name="wrn.Detail._5_5_1_1" localSheetId="5" hidden="1">{"detail",#N/A,FALSE,"Sheet1"}</definedName>
    <definedName name="wrn.Detail._5_5_1_1" hidden="1">{"detail",#N/A,FALSE,"Sheet1"}</definedName>
    <definedName name="wrn.Detail._5_5_1_2" localSheetId="5" hidden="1">{"detail",#N/A,FALSE,"Sheet1"}</definedName>
    <definedName name="wrn.Detail._5_5_1_2" hidden="1">{"detail",#N/A,FALSE,"Sheet1"}</definedName>
    <definedName name="wrn.Detail._5_5_1_3" localSheetId="5" hidden="1">{"detail",#N/A,FALSE,"Sheet1"}</definedName>
    <definedName name="wrn.Detail._5_5_1_3" hidden="1">{"detail",#N/A,FALSE,"Sheet1"}</definedName>
    <definedName name="wrn.Detail._5_5_2" localSheetId="5" hidden="1">{"detail",#N/A,FALSE,"Sheet1"}</definedName>
    <definedName name="wrn.Detail._5_5_2" hidden="1">{"detail",#N/A,FALSE,"Sheet1"}</definedName>
    <definedName name="wrn.Detail._5_5_3" localSheetId="5" hidden="1">{"detail",#N/A,FALSE,"Sheet1"}</definedName>
    <definedName name="wrn.Detail._5_5_3" hidden="1">{"detail",#N/A,FALSE,"Sheet1"}</definedName>
    <definedName name="wrn.detailsummaryonly." localSheetId="5" hidden="1">{"detailsummaryonly",#N/A,FALSE,"Sheet1"}</definedName>
    <definedName name="wrn.detailsummaryonly." hidden="1">{"detailsummaryonly",#N/A,FALSE,"Sheet1"}</definedName>
    <definedName name="wrn.detailsummaryonly._1" localSheetId="5" hidden="1">{"detailsummaryonly",#N/A,FALSE,"Sheet1"}</definedName>
    <definedName name="wrn.detailsummaryonly._1" hidden="1">{"detailsummaryonly",#N/A,FALSE,"Sheet1"}</definedName>
    <definedName name="wrn.detailsummaryonly._1_1" localSheetId="5" hidden="1">{"detailsummaryonly",#N/A,FALSE,"Sheet1"}</definedName>
    <definedName name="wrn.detailsummaryonly._1_1" hidden="1">{"detailsummaryonly",#N/A,FALSE,"Sheet1"}</definedName>
    <definedName name="wrn.detailsummaryonly._1_1_1" localSheetId="5" hidden="1">{"detailsummaryonly",#N/A,FALSE,"Sheet1"}</definedName>
    <definedName name="wrn.detailsummaryonly._1_1_1" hidden="1">{"detailsummaryonly",#N/A,FALSE,"Sheet1"}</definedName>
    <definedName name="wrn.detailsummaryonly._1_1_1_1" localSheetId="5" hidden="1">{"detailsummaryonly",#N/A,FALSE,"Sheet1"}</definedName>
    <definedName name="wrn.detailsummaryonly._1_1_1_1" hidden="1">{"detailsummaryonly",#N/A,FALSE,"Sheet1"}</definedName>
    <definedName name="wrn.detailsummaryonly._1_1_1_1_1" localSheetId="5" hidden="1">{"detailsummaryonly",#N/A,FALSE,"Sheet1"}</definedName>
    <definedName name="wrn.detailsummaryonly._1_1_1_1_1" hidden="1">{"detailsummaryonly",#N/A,FALSE,"Sheet1"}</definedName>
    <definedName name="wrn.detailsummaryonly._1_1_1_1_1_1" localSheetId="5" hidden="1">{"detailsummaryonly",#N/A,FALSE,"Sheet1"}</definedName>
    <definedName name="wrn.detailsummaryonly._1_1_1_1_1_1" hidden="1">{"detailsummaryonly",#N/A,FALSE,"Sheet1"}</definedName>
    <definedName name="wrn.detailsummaryonly._1_1_1_1_1_1_1" localSheetId="5" hidden="1">{"detailsummaryonly",#N/A,FALSE,"Sheet1"}</definedName>
    <definedName name="wrn.detailsummaryonly._1_1_1_1_1_1_1" hidden="1">{"detailsummaryonly",#N/A,FALSE,"Sheet1"}</definedName>
    <definedName name="wrn.detailsummaryonly._1_1_1_1_1_1_1_1" localSheetId="5" hidden="1">{"detailsummaryonly",#N/A,FALSE,"Sheet1"}</definedName>
    <definedName name="wrn.detailsummaryonly._1_1_1_1_1_1_1_1" hidden="1">{"detailsummaryonly",#N/A,FALSE,"Sheet1"}</definedName>
    <definedName name="wrn.detailsummaryonly._1_1_1_1_1_1_1_2" localSheetId="5" hidden="1">{"detailsummaryonly",#N/A,FALSE,"Sheet1"}</definedName>
    <definedName name="wrn.detailsummaryonly._1_1_1_1_1_1_1_2" hidden="1">{"detailsummaryonly",#N/A,FALSE,"Sheet1"}</definedName>
    <definedName name="wrn.detailsummaryonly._1_1_1_1_1_1_1_3" localSheetId="5" hidden="1">{"detailsummaryonly",#N/A,FALSE,"Sheet1"}</definedName>
    <definedName name="wrn.detailsummaryonly._1_1_1_1_1_1_1_3" hidden="1">{"detailsummaryonly",#N/A,FALSE,"Sheet1"}</definedName>
    <definedName name="wrn.detailsummaryonly._1_1_1_1_1_1_2" localSheetId="5" hidden="1">{"detailsummaryonly",#N/A,FALSE,"Sheet1"}</definedName>
    <definedName name="wrn.detailsummaryonly._1_1_1_1_1_1_2" hidden="1">{"detailsummaryonly",#N/A,FALSE,"Sheet1"}</definedName>
    <definedName name="wrn.detailsummaryonly._1_1_1_1_1_1_3" localSheetId="5" hidden="1">{"detailsummaryonly",#N/A,FALSE,"Sheet1"}</definedName>
    <definedName name="wrn.detailsummaryonly._1_1_1_1_1_1_3" hidden="1">{"detailsummaryonly",#N/A,FALSE,"Sheet1"}</definedName>
    <definedName name="wrn.detailsummaryonly._1_1_1_1_1_2" localSheetId="5" hidden="1">{"detailsummaryonly",#N/A,FALSE,"Sheet1"}</definedName>
    <definedName name="wrn.detailsummaryonly._1_1_1_1_1_2" hidden="1">{"detailsummaryonly",#N/A,FALSE,"Sheet1"}</definedName>
    <definedName name="wrn.detailsummaryonly._1_1_1_1_1_2_1" localSheetId="5" hidden="1">{"detailsummaryonly",#N/A,FALSE,"Sheet1"}</definedName>
    <definedName name="wrn.detailsummaryonly._1_1_1_1_1_2_1" hidden="1">{"detailsummaryonly",#N/A,FALSE,"Sheet1"}</definedName>
    <definedName name="wrn.detailsummaryonly._1_1_1_1_1_2_2" localSheetId="5" hidden="1">{"detailsummaryonly",#N/A,FALSE,"Sheet1"}</definedName>
    <definedName name="wrn.detailsummaryonly._1_1_1_1_1_2_2" hidden="1">{"detailsummaryonly",#N/A,FALSE,"Sheet1"}</definedName>
    <definedName name="wrn.detailsummaryonly._1_1_1_1_1_2_3" localSheetId="5" hidden="1">{"detailsummaryonly",#N/A,FALSE,"Sheet1"}</definedName>
    <definedName name="wrn.detailsummaryonly._1_1_1_1_1_2_3" hidden="1">{"detailsummaryonly",#N/A,FALSE,"Sheet1"}</definedName>
    <definedName name="wrn.detailsummaryonly._1_1_1_1_1_3" localSheetId="5" hidden="1">{"detailsummaryonly",#N/A,FALSE,"Sheet1"}</definedName>
    <definedName name="wrn.detailsummaryonly._1_1_1_1_1_3" hidden="1">{"detailsummaryonly",#N/A,FALSE,"Sheet1"}</definedName>
    <definedName name="wrn.detailsummaryonly._1_1_1_1_1_4" localSheetId="5" hidden="1">{"detailsummaryonly",#N/A,FALSE,"Sheet1"}</definedName>
    <definedName name="wrn.detailsummaryonly._1_1_1_1_1_4" hidden="1">{"detailsummaryonly",#N/A,FALSE,"Sheet1"}</definedName>
    <definedName name="wrn.detailsummaryonly._1_1_1_1_1_5" localSheetId="5" hidden="1">{"detailsummaryonly",#N/A,FALSE,"Sheet1"}</definedName>
    <definedName name="wrn.detailsummaryonly._1_1_1_1_1_5" hidden="1">{"detailsummaryonly",#N/A,FALSE,"Sheet1"}</definedName>
    <definedName name="wrn.detailsummaryonly._1_1_1_1_2" localSheetId="5" hidden="1">{"detailsummaryonly",#N/A,FALSE,"Sheet1"}</definedName>
    <definedName name="wrn.detailsummaryonly._1_1_1_1_2" hidden="1">{"detailsummaryonly",#N/A,FALSE,"Sheet1"}</definedName>
    <definedName name="wrn.detailsummaryonly._1_1_1_1_2_1" localSheetId="5" hidden="1">{"detailsummaryonly",#N/A,FALSE,"Sheet1"}</definedName>
    <definedName name="wrn.detailsummaryonly._1_1_1_1_2_1" hidden="1">{"detailsummaryonly",#N/A,FALSE,"Sheet1"}</definedName>
    <definedName name="wrn.detailsummaryonly._1_1_1_1_2_1_1" localSheetId="5" hidden="1">{"detailsummaryonly",#N/A,FALSE,"Sheet1"}</definedName>
    <definedName name="wrn.detailsummaryonly._1_1_1_1_2_1_1" hidden="1">{"detailsummaryonly",#N/A,FALSE,"Sheet1"}</definedName>
    <definedName name="wrn.detailsummaryonly._1_1_1_1_2_1_2" localSheetId="5" hidden="1">{"detailsummaryonly",#N/A,FALSE,"Sheet1"}</definedName>
    <definedName name="wrn.detailsummaryonly._1_1_1_1_2_1_2" hidden="1">{"detailsummaryonly",#N/A,FALSE,"Sheet1"}</definedName>
    <definedName name="wrn.detailsummaryonly._1_1_1_1_2_1_3" localSheetId="5" hidden="1">{"detailsummaryonly",#N/A,FALSE,"Sheet1"}</definedName>
    <definedName name="wrn.detailsummaryonly._1_1_1_1_2_1_3" hidden="1">{"detailsummaryonly",#N/A,FALSE,"Sheet1"}</definedName>
    <definedName name="wrn.detailsummaryonly._1_1_1_1_2_2" localSheetId="5" hidden="1">{"detailsummaryonly",#N/A,FALSE,"Sheet1"}</definedName>
    <definedName name="wrn.detailsummaryonly._1_1_1_1_2_2" hidden="1">{"detailsummaryonly",#N/A,FALSE,"Sheet1"}</definedName>
    <definedName name="wrn.detailsummaryonly._1_1_1_1_2_3" localSheetId="5" hidden="1">{"detailsummaryonly",#N/A,FALSE,"Sheet1"}</definedName>
    <definedName name="wrn.detailsummaryonly._1_1_1_1_2_3" hidden="1">{"detailsummaryonly",#N/A,FALSE,"Sheet1"}</definedName>
    <definedName name="wrn.detailsummaryonly._1_1_1_1_3" localSheetId="5" hidden="1">{"detailsummaryonly",#N/A,FALSE,"Sheet1"}</definedName>
    <definedName name="wrn.detailsummaryonly._1_1_1_1_3" hidden="1">{"detailsummaryonly",#N/A,FALSE,"Sheet1"}</definedName>
    <definedName name="wrn.detailsummaryonly._1_1_1_1_4" localSheetId="5" hidden="1">{"detailsummaryonly",#N/A,FALSE,"Sheet1"}</definedName>
    <definedName name="wrn.detailsummaryonly._1_1_1_1_4" hidden="1">{"detailsummaryonly",#N/A,FALSE,"Sheet1"}</definedName>
    <definedName name="wrn.detailsummaryonly._1_1_1_1_5" localSheetId="5" hidden="1">{"detailsummaryonly",#N/A,FALSE,"Sheet1"}</definedName>
    <definedName name="wrn.detailsummaryonly._1_1_1_1_5" hidden="1">{"detailsummaryonly",#N/A,FALSE,"Sheet1"}</definedName>
    <definedName name="wrn.detailsummaryonly._1_1_1_2" localSheetId="5" hidden="1">{"detailsummaryonly",#N/A,FALSE,"Sheet1"}</definedName>
    <definedName name="wrn.detailsummaryonly._1_1_1_2" hidden="1">{"detailsummaryonly",#N/A,FALSE,"Sheet1"}</definedName>
    <definedName name="wrn.detailsummaryonly._1_1_1_2_1" localSheetId="5" hidden="1">{"detailsummaryonly",#N/A,FALSE,"Sheet1"}</definedName>
    <definedName name="wrn.detailsummaryonly._1_1_1_2_1" hidden="1">{"detailsummaryonly",#N/A,FALSE,"Sheet1"}</definedName>
    <definedName name="wrn.detailsummaryonly._1_1_1_2_1_1" localSheetId="5" hidden="1">{"detailsummaryonly",#N/A,FALSE,"Sheet1"}</definedName>
    <definedName name="wrn.detailsummaryonly._1_1_1_2_1_1" hidden="1">{"detailsummaryonly",#N/A,FALSE,"Sheet1"}</definedName>
    <definedName name="wrn.detailsummaryonly._1_1_1_2_1_2" localSheetId="5" hidden="1">{"detailsummaryonly",#N/A,FALSE,"Sheet1"}</definedName>
    <definedName name="wrn.detailsummaryonly._1_1_1_2_1_2" hidden="1">{"detailsummaryonly",#N/A,FALSE,"Sheet1"}</definedName>
    <definedName name="wrn.detailsummaryonly._1_1_1_2_1_3" localSheetId="5" hidden="1">{"detailsummaryonly",#N/A,FALSE,"Sheet1"}</definedName>
    <definedName name="wrn.detailsummaryonly._1_1_1_2_1_3" hidden="1">{"detailsummaryonly",#N/A,FALSE,"Sheet1"}</definedName>
    <definedName name="wrn.detailsummaryonly._1_1_1_2_2" localSheetId="5" hidden="1">{"detailsummaryonly",#N/A,FALSE,"Sheet1"}</definedName>
    <definedName name="wrn.detailsummaryonly._1_1_1_2_2" hidden="1">{"detailsummaryonly",#N/A,FALSE,"Sheet1"}</definedName>
    <definedName name="wrn.detailsummaryonly._1_1_1_2_3" localSheetId="5" hidden="1">{"detailsummaryonly",#N/A,FALSE,"Sheet1"}</definedName>
    <definedName name="wrn.detailsummaryonly._1_1_1_2_3" hidden="1">{"detailsummaryonly",#N/A,FALSE,"Sheet1"}</definedName>
    <definedName name="wrn.detailsummaryonly._1_1_1_3" localSheetId="5" hidden="1">{"detailsummaryonly",#N/A,FALSE,"Sheet1"}</definedName>
    <definedName name="wrn.detailsummaryonly._1_1_1_3" hidden="1">{"detailsummaryonly",#N/A,FALSE,"Sheet1"}</definedName>
    <definedName name="wrn.detailsummaryonly._1_1_1_3_1" localSheetId="5" hidden="1">{"detailsummaryonly",#N/A,FALSE,"Sheet1"}</definedName>
    <definedName name="wrn.detailsummaryonly._1_1_1_3_1" hidden="1">{"detailsummaryonly",#N/A,FALSE,"Sheet1"}</definedName>
    <definedName name="wrn.detailsummaryonly._1_1_1_3_2" localSheetId="5" hidden="1">{"detailsummaryonly",#N/A,FALSE,"Sheet1"}</definedName>
    <definedName name="wrn.detailsummaryonly._1_1_1_3_2" hidden="1">{"detailsummaryonly",#N/A,FALSE,"Sheet1"}</definedName>
    <definedName name="wrn.detailsummaryonly._1_1_1_3_3" localSheetId="5" hidden="1">{"detailsummaryonly",#N/A,FALSE,"Sheet1"}</definedName>
    <definedName name="wrn.detailsummaryonly._1_1_1_3_3" hidden="1">{"detailsummaryonly",#N/A,FALSE,"Sheet1"}</definedName>
    <definedName name="wrn.detailsummaryonly._1_1_1_4" localSheetId="5" hidden="1">{"detailsummaryonly",#N/A,FALSE,"Sheet1"}</definedName>
    <definedName name="wrn.detailsummaryonly._1_1_1_4" hidden="1">{"detailsummaryonly",#N/A,FALSE,"Sheet1"}</definedName>
    <definedName name="wrn.detailsummaryonly._1_1_1_5" localSheetId="5" hidden="1">{"detailsummaryonly",#N/A,FALSE,"Sheet1"}</definedName>
    <definedName name="wrn.detailsummaryonly._1_1_1_5" hidden="1">{"detailsummaryonly",#N/A,FALSE,"Sheet1"}</definedName>
    <definedName name="wrn.detailsummaryonly._1_1_2" localSheetId="5" hidden="1">{"detailsummaryonly",#N/A,FALSE,"Sheet1"}</definedName>
    <definedName name="wrn.detailsummaryonly._1_1_2" hidden="1">{"detailsummaryonly",#N/A,FALSE,"Sheet1"}</definedName>
    <definedName name="wrn.detailsummaryonly._1_1_2_1" localSheetId="5" hidden="1">{"detailsummaryonly",#N/A,FALSE,"Sheet1"}</definedName>
    <definedName name="wrn.detailsummaryonly._1_1_2_1" hidden="1">{"detailsummaryonly",#N/A,FALSE,"Sheet1"}</definedName>
    <definedName name="wrn.detailsummaryonly._1_1_2_1_1" localSheetId="5" hidden="1">{"detailsummaryonly",#N/A,FALSE,"Sheet1"}</definedName>
    <definedName name="wrn.detailsummaryonly._1_1_2_1_1" hidden="1">{"detailsummaryonly",#N/A,FALSE,"Sheet1"}</definedName>
    <definedName name="wrn.detailsummaryonly._1_1_2_1_1_1" localSheetId="5" hidden="1">{"detailsummaryonly",#N/A,FALSE,"Sheet1"}</definedName>
    <definedName name="wrn.detailsummaryonly._1_1_2_1_1_1" hidden="1">{"detailsummaryonly",#N/A,FALSE,"Sheet1"}</definedName>
    <definedName name="wrn.detailsummaryonly._1_1_2_1_1_1_1" localSheetId="5" hidden="1">{"detailsummaryonly",#N/A,FALSE,"Sheet1"}</definedName>
    <definedName name="wrn.detailsummaryonly._1_1_2_1_1_1_1" hidden="1">{"detailsummaryonly",#N/A,FALSE,"Sheet1"}</definedName>
    <definedName name="wrn.detailsummaryonly._1_1_2_1_1_1_1_1" localSheetId="5" hidden="1">{"detailsummaryonly",#N/A,FALSE,"Sheet1"}</definedName>
    <definedName name="wrn.detailsummaryonly._1_1_2_1_1_1_1_1" hidden="1">{"detailsummaryonly",#N/A,FALSE,"Sheet1"}</definedName>
    <definedName name="wrn.detailsummaryonly._1_1_2_1_1_1_1_2" localSheetId="5" hidden="1">{"detailsummaryonly",#N/A,FALSE,"Sheet1"}</definedName>
    <definedName name="wrn.detailsummaryonly._1_1_2_1_1_1_1_2" hidden="1">{"detailsummaryonly",#N/A,FALSE,"Sheet1"}</definedName>
    <definedName name="wrn.detailsummaryonly._1_1_2_1_1_1_1_3" localSheetId="5" hidden="1">{"detailsummaryonly",#N/A,FALSE,"Sheet1"}</definedName>
    <definedName name="wrn.detailsummaryonly._1_1_2_1_1_1_1_3" hidden="1">{"detailsummaryonly",#N/A,FALSE,"Sheet1"}</definedName>
    <definedName name="wrn.detailsummaryonly._1_1_2_1_1_1_2" localSheetId="5" hidden="1">{"detailsummaryonly",#N/A,FALSE,"Sheet1"}</definedName>
    <definedName name="wrn.detailsummaryonly._1_1_2_1_1_1_2" hidden="1">{"detailsummaryonly",#N/A,FALSE,"Sheet1"}</definedName>
    <definedName name="wrn.detailsummaryonly._1_1_2_1_1_1_3" localSheetId="5" hidden="1">{"detailsummaryonly",#N/A,FALSE,"Sheet1"}</definedName>
    <definedName name="wrn.detailsummaryonly._1_1_2_1_1_1_3" hidden="1">{"detailsummaryonly",#N/A,FALSE,"Sheet1"}</definedName>
    <definedName name="wrn.detailsummaryonly._1_1_2_1_1_2" localSheetId="5" hidden="1">{"detailsummaryonly",#N/A,FALSE,"Sheet1"}</definedName>
    <definedName name="wrn.detailsummaryonly._1_1_2_1_1_2" hidden="1">{"detailsummaryonly",#N/A,FALSE,"Sheet1"}</definedName>
    <definedName name="wrn.detailsummaryonly._1_1_2_1_1_2_1" localSheetId="5" hidden="1">{"detailsummaryonly",#N/A,FALSE,"Sheet1"}</definedName>
    <definedName name="wrn.detailsummaryonly._1_1_2_1_1_2_1" hidden="1">{"detailsummaryonly",#N/A,FALSE,"Sheet1"}</definedName>
    <definedName name="wrn.detailsummaryonly._1_1_2_1_1_2_2" localSheetId="5" hidden="1">{"detailsummaryonly",#N/A,FALSE,"Sheet1"}</definedName>
    <definedName name="wrn.detailsummaryonly._1_1_2_1_1_2_2" hidden="1">{"detailsummaryonly",#N/A,FALSE,"Sheet1"}</definedName>
    <definedName name="wrn.detailsummaryonly._1_1_2_1_1_2_3" localSheetId="5" hidden="1">{"detailsummaryonly",#N/A,FALSE,"Sheet1"}</definedName>
    <definedName name="wrn.detailsummaryonly._1_1_2_1_1_2_3" hidden="1">{"detailsummaryonly",#N/A,FALSE,"Sheet1"}</definedName>
    <definedName name="wrn.detailsummaryonly._1_1_2_1_1_3" localSheetId="5" hidden="1">{"detailsummaryonly",#N/A,FALSE,"Sheet1"}</definedName>
    <definedName name="wrn.detailsummaryonly._1_1_2_1_1_3" hidden="1">{"detailsummaryonly",#N/A,FALSE,"Sheet1"}</definedName>
    <definedName name="wrn.detailsummaryonly._1_1_2_1_1_4" localSheetId="5" hidden="1">{"detailsummaryonly",#N/A,FALSE,"Sheet1"}</definedName>
    <definedName name="wrn.detailsummaryonly._1_1_2_1_1_4" hidden="1">{"detailsummaryonly",#N/A,FALSE,"Sheet1"}</definedName>
    <definedName name="wrn.detailsummaryonly._1_1_2_1_1_5" localSheetId="5" hidden="1">{"detailsummaryonly",#N/A,FALSE,"Sheet1"}</definedName>
    <definedName name="wrn.detailsummaryonly._1_1_2_1_1_5" hidden="1">{"detailsummaryonly",#N/A,FALSE,"Sheet1"}</definedName>
    <definedName name="wrn.detailsummaryonly._1_1_2_1_2" localSheetId="5" hidden="1">{"detailsummaryonly",#N/A,FALSE,"Sheet1"}</definedName>
    <definedName name="wrn.detailsummaryonly._1_1_2_1_2" hidden="1">{"detailsummaryonly",#N/A,FALSE,"Sheet1"}</definedName>
    <definedName name="wrn.detailsummaryonly._1_1_2_1_2_1" localSheetId="5" hidden="1">{"detailsummaryonly",#N/A,FALSE,"Sheet1"}</definedName>
    <definedName name="wrn.detailsummaryonly._1_1_2_1_2_1" hidden="1">{"detailsummaryonly",#N/A,FALSE,"Sheet1"}</definedName>
    <definedName name="wrn.detailsummaryonly._1_1_2_1_2_1_1" localSheetId="5" hidden="1">{"detailsummaryonly",#N/A,FALSE,"Sheet1"}</definedName>
    <definedName name="wrn.detailsummaryonly._1_1_2_1_2_1_1" hidden="1">{"detailsummaryonly",#N/A,FALSE,"Sheet1"}</definedName>
    <definedName name="wrn.detailsummaryonly._1_1_2_1_2_1_2" localSheetId="5" hidden="1">{"detailsummaryonly",#N/A,FALSE,"Sheet1"}</definedName>
    <definedName name="wrn.detailsummaryonly._1_1_2_1_2_1_2" hidden="1">{"detailsummaryonly",#N/A,FALSE,"Sheet1"}</definedName>
    <definedName name="wrn.detailsummaryonly._1_1_2_1_2_1_3" localSheetId="5" hidden="1">{"detailsummaryonly",#N/A,FALSE,"Sheet1"}</definedName>
    <definedName name="wrn.detailsummaryonly._1_1_2_1_2_1_3" hidden="1">{"detailsummaryonly",#N/A,FALSE,"Sheet1"}</definedName>
    <definedName name="wrn.detailsummaryonly._1_1_2_1_2_2" localSheetId="5" hidden="1">{"detailsummaryonly",#N/A,FALSE,"Sheet1"}</definedName>
    <definedName name="wrn.detailsummaryonly._1_1_2_1_2_2" hidden="1">{"detailsummaryonly",#N/A,FALSE,"Sheet1"}</definedName>
    <definedName name="wrn.detailsummaryonly._1_1_2_1_2_3" localSheetId="5" hidden="1">{"detailsummaryonly",#N/A,FALSE,"Sheet1"}</definedName>
    <definedName name="wrn.detailsummaryonly._1_1_2_1_2_3" hidden="1">{"detailsummaryonly",#N/A,FALSE,"Sheet1"}</definedName>
    <definedName name="wrn.detailsummaryonly._1_1_2_1_3" localSheetId="5" hidden="1">{"detailsummaryonly",#N/A,FALSE,"Sheet1"}</definedName>
    <definedName name="wrn.detailsummaryonly._1_1_2_1_3" hidden="1">{"detailsummaryonly",#N/A,FALSE,"Sheet1"}</definedName>
    <definedName name="wrn.detailsummaryonly._1_1_2_1_4" localSheetId="5" hidden="1">{"detailsummaryonly",#N/A,FALSE,"Sheet1"}</definedName>
    <definedName name="wrn.detailsummaryonly._1_1_2_1_4" hidden="1">{"detailsummaryonly",#N/A,FALSE,"Sheet1"}</definedName>
    <definedName name="wrn.detailsummaryonly._1_1_2_1_5" localSheetId="5" hidden="1">{"detailsummaryonly",#N/A,FALSE,"Sheet1"}</definedName>
    <definedName name="wrn.detailsummaryonly._1_1_2_1_5" hidden="1">{"detailsummaryonly",#N/A,FALSE,"Sheet1"}</definedName>
    <definedName name="wrn.detailsummaryonly._1_1_2_2" localSheetId="5" hidden="1">{"detailsummaryonly",#N/A,FALSE,"Sheet1"}</definedName>
    <definedName name="wrn.detailsummaryonly._1_1_2_2" hidden="1">{"detailsummaryonly",#N/A,FALSE,"Sheet1"}</definedName>
    <definedName name="wrn.detailsummaryonly._1_1_2_2_1" localSheetId="5" hidden="1">{"detailsummaryonly",#N/A,FALSE,"Sheet1"}</definedName>
    <definedName name="wrn.detailsummaryonly._1_1_2_2_1" hidden="1">{"detailsummaryonly",#N/A,FALSE,"Sheet1"}</definedName>
    <definedName name="wrn.detailsummaryonly._1_1_2_2_1_1" localSheetId="5" hidden="1">{"detailsummaryonly",#N/A,FALSE,"Sheet1"}</definedName>
    <definedName name="wrn.detailsummaryonly._1_1_2_2_1_1" hidden="1">{"detailsummaryonly",#N/A,FALSE,"Sheet1"}</definedName>
    <definedName name="wrn.detailsummaryonly._1_1_2_2_1_2" localSheetId="5" hidden="1">{"detailsummaryonly",#N/A,FALSE,"Sheet1"}</definedName>
    <definedName name="wrn.detailsummaryonly._1_1_2_2_1_2" hidden="1">{"detailsummaryonly",#N/A,FALSE,"Sheet1"}</definedName>
    <definedName name="wrn.detailsummaryonly._1_1_2_2_1_3" localSheetId="5" hidden="1">{"detailsummaryonly",#N/A,FALSE,"Sheet1"}</definedName>
    <definedName name="wrn.detailsummaryonly._1_1_2_2_1_3" hidden="1">{"detailsummaryonly",#N/A,FALSE,"Sheet1"}</definedName>
    <definedName name="wrn.detailsummaryonly._1_1_2_2_2" localSheetId="5" hidden="1">{"detailsummaryonly",#N/A,FALSE,"Sheet1"}</definedName>
    <definedName name="wrn.detailsummaryonly._1_1_2_2_2" hidden="1">{"detailsummaryonly",#N/A,FALSE,"Sheet1"}</definedName>
    <definedName name="wrn.detailsummaryonly._1_1_2_2_3" localSheetId="5" hidden="1">{"detailsummaryonly",#N/A,FALSE,"Sheet1"}</definedName>
    <definedName name="wrn.detailsummaryonly._1_1_2_2_3" hidden="1">{"detailsummaryonly",#N/A,FALSE,"Sheet1"}</definedName>
    <definedName name="wrn.detailsummaryonly._1_1_2_3" localSheetId="5" hidden="1">{"detailsummaryonly",#N/A,FALSE,"Sheet1"}</definedName>
    <definedName name="wrn.detailsummaryonly._1_1_2_3" hidden="1">{"detailsummaryonly",#N/A,FALSE,"Sheet1"}</definedName>
    <definedName name="wrn.detailsummaryonly._1_1_2_3_1" localSheetId="5" hidden="1">{"detailsummaryonly",#N/A,FALSE,"Sheet1"}</definedName>
    <definedName name="wrn.detailsummaryonly._1_1_2_3_1" hidden="1">{"detailsummaryonly",#N/A,FALSE,"Sheet1"}</definedName>
    <definedName name="wrn.detailsummaryonly._1_1_2_3_2" localSheetId="5" hidden="1">{"detailsummaryonly",#N/A,FALSE,"Sheet1"}</definedName>
    <definedName name="wrn.detailsummaryonly._1_1_2_3_2" hidden="1">{"detailsummaryonly",#N/A,FALSE,"Sheet1"}</definedName>
    <definedName name="wrn.detailsummaryonly._1_1_2_3_3" localSheetId="5" hidden="1">{"detailsummaryonly",#N/A,FALSE,"Sheet1"}</definedName>
    <definedName name="wrn.detailsummaryonly._1_1_2_3_3" hidden="1">{"detailsummaryonly",#N/A,FALSE,"Sheet1"}</definedName>
    <definedName name="wrn.detailsummaryonly._1_1_2_4" localSheetId="5" hidden="1">{"detailsummaryonly",#N/A,FALSE,"Sheet1"}</definedName>
    <definedName name="wrn.detailsummaryonly._1_1_2_4" hidden="1">{"detailsummaryonly",#N/A,FALSE,"Sheet1"}</definedName>
    <definedName name="wrn.detailsummaryonly._1_1_2_5" localSheetId="5" hidden="1">{"detailsummaryonly",#N/A,FALSE,"Sheet1"}</definedName>
    <definedName name="wrn.detailsummaryonly._1_1_2_5" hidden="1">{"detailsummaryonly",#N/A,FALSE,"Sheet1"}</definedName>
    <definedName name="wrn.detailsummaryonly._1_1_3" localSheetId="5" hidden="1">{"detailsummaryonly",#N/A,FALSE,"Sheet1"}</definedName>
    <definedName name="wrn.detailsummaryonly._1_1_3" hidden="1">{"detailsummaryonly",#N/A,FALSE,"Sheet1"}</definedName>
    <definedName name="wrn.detailsummaryonly._1_1_3_1" localSheetId="5" hidden="1">{"detailsummaryonly",#N/A,FALSE,"Sheet1"}</definedName>
    <definedName name="wrn.detailsummaryonly._1_1_3_1" hidden="1">{"detailsummaryonly",#N/A,FALSE,"Sheet1"}</definedName>
    <definedName name="wrn.detailsummaryonly._1_1_3_1_1" localSheetId="5" hidden="1">{"detailsummaryonly",#N/A,FALSE,"Sheet1"}</definedName>
    <definedName name="wrn.detailsummaryonly._1_1_3_1_1" hidden="1">{"detailsummaryonly",#N/A,FALSE,"Sheet1"}</definedName>
    <definedName name="wrn.detailsummaryonly._1_1_3_1_1_1" localSheetId="5" hidden="1">{"detailsummaryonly",#N/A,FALSE,"Sheet1"}</definedName>
    <definedName name="wrn.detailsummaryonly._1_1_3_1_1_1" hidden="1">{"detailsummaryonly",#N/A,FALSE,"Sheet1"}</definedName>
    <definedName name="wrn.detailsummaryonly._1_1_3_1_1_1_1" localSheetId="5" hidden="1">{"detailsummaryonly",#N/A,FALSE,"Sheet1"}</definedName>
    <definedName name="wrn.detailsummaryonly._1_1_3_1_1_1_1" hidden="1">{"detailsummaryonly",#N/A,FALSE,"Sheet1"}</definedName>
    <definedName name="wrn.detailsummaryonly._1_1_3_1_1_1_2" localSheetId="5" hidden="1">{"detailsummaryonly",#N/A,FALSE,"Sheet1"}</definedName>
    <definedName name="wrn.detailsummaryonly._1_1_3_1_1_1_2" hidden="1">{"detailsummaryonly",#N/A,FALSE,"Sheet1"}</definedName>
    <definedName name="wrn.detailsummaryonly._1_1_3_1_1_1_3" localSheetId="5" hidden="1">{"detailsummaryonly",#N/A,FALSE,"Sheet1"}</definedName>
    <definedName name="wrn.detailsummaryonly._1_1_3_1_1_1_3" hidden="1">{"detailsummaryonly",#N/A,FALSE,"Sheet1"}</definedName>
    <definedName name="wrn.detailsummaryonly._1_1_3_1_1_2" localSheetId="5" hidden="1">{"detailsummaryonly",#N/A,FALSE,"Sheet1"}</definedName>
    <definedName name="wrn.detailsummaryonly._1_1_3_1_1_2" hidden="1">{"detailsummaryonly",#N/A,FALSE,"Sheet1"}</definedName>
    <definedName name="wrn.detailsummaryonly._1_1_3_1_1_3" localSheetId="5" hidden="1">{"detailsummaryonly",#N/A,FALSE,"Sheet1"}</definedName>
    <definedName name="wrn.detailsummaryonly._1_1_3_1_1_3" hidden="1">{"detailsummaryonly",#N/A,FALSE,"Sheet1"}</definedName>
    <definedName name="wrn.detailsummaryonly._1_1_3_1_2" localSheetId="5" hidden="1">{"detailsummaryonly",#N/A,FALSE,"Sheet1"}</definedName>
    <definedName name="wrn.detailsummaryonly._1_1_3_1_2" hidden="1">{"detailsummaryonly",#N/A,FALSE,"Sheet1"}</definedName>
    <definedName name="wrn.detailsummaryonly._1_1_3_1_2_1" localSheetId="5" hidden="1">{"detailsummaryonly",#N/A,FALSE,"Sheet1"}</definedName>
    <definedName name="wrn.detailsummaryonly._1_1_3_1_2_1" hidden="1">{"detailsummaryonly",#N/A,FALSE,"Sheet1"}</definedName>
    <definedName name="wrn.detailsummaryonly._1_1_3_1_2_2" localSheetId="5" hidden="1">{"detailsummaryonly",#N/A,FALSE,"Sheet1"}</definedName>
    <definedName name="wrn.detailsummaryonly._1_1_3_1_2_2" hidden="1">{"detailsummaryonly",#N/A,FALSE,"Sheet1"}</definedName>
    <definedName name="wrn.detailsummaryonly._1_1_3_1_2_3" localSheetId="5" hidden="1">{"detailsummaryonly",#N/A,FALSE,"Sheet1"}</definedName>
    <definedName name="wrn.detailsummaryonly._1_1_3_1_2_3" hidden="1">{"detailsummaryonly",#N/A,FALSE,"Sheet1"}</definedName>
    <definedName name="wrn.detailsummaryonly._1_1_3_1_3" localSheetId="5" hidden="1">{"detailsummaryonly",#N/A,FALSE,"Sheet1"}</definedName>
    <definedName name="wrn.detailsummaryonly._1_1_3_1_3" hidden="1">{"detailsummaryonly",#N/A,FALSE,"Sheet1"}</definedName>
    <definedName name="wrn.detailsummaryonly._1_1_3_1_4" localSheetId="5" hidden="1">{"detailsummaryonly",#N/A,FALSE,"Sheet1"}</definedName>
    <definedName name="wrn.detailsummaryonly._1_1_3_1_4" hidden="1">{"detailsummaryonly",#N/A,FALSE,"Sheet1"}</definedName>
    <definedName name="wrn.detailsummaryonly._1_1_3_1_5" localSheetId="5" hidden="1">{"detailsummaryonly",#N/A,FALSE,"Sheet1"}</definedName>
    <definedName name="wrn.detailsummaryonly._1_1_3_1_5" hidden="1">{"detailsummaryonly",#N/A,FALSE,"Sheet1"}</definedName>
    <definedName name="wrn.detailsummaryonly._1_1_3_2" localSheetId="5" hidden="1">{"detailsummaryonly",#N/A,FALSE,"Sheet1"}</definedName>
    <definedName name="wrn.detailsummaryonly._1_1_3_2" hidden="1">{"detailsummaryonly",#N/A,FALSE,"Sheet1"}</definedName>
    <definedName name="wrn.detailsummaryonly._1_1_3_2_1" localSheetId="5" hidden="1">{"detailsummaryonly",#N/A,FALSE,"Sheet1"}</definedName>
    <definedName name="wrn.detailsummaryonly._1_1_3_2_1" hidden="1">{"detailsummaryonly",#N/A,FALSE,"Sheet1"}</definedName>
    <definedName name="wrn.detailsummaryonly._1_1_3_2_1_1" localSheetId="5" hidden="1">{"detailsummaryonly",#N/A,FALSE,"Sheet1"}</definedName>
    <definedName name="wrn.detailsummaryonly._1_1_3_2_1_1" hidden="1">{"detailsummaryonly",#N/A,FALSE,"Sheet1"}</definedName>
    <definedName name="wrn.detailsummaryonly._1_1_3_2_1_2" localSheetId="5" hidden="1">{"detailsummaryonly",#N/A,FALSE,"Sheet1"}</definedName>
    <definedName name="wrn.detailsummaryonly._1_1_3_2_1_2" hidden="1">{"detailsummaryonly",#N/A,FALSE,"Sheet1"}</definedName>
    <definedName name="wrn.detailsummaryonly._1_1_3_2_1_3" localSheetId="5" hidden="1">{"detailsummaryonly",#N/A,FALSE,"Sheet1"}</definedName>
    <definedName name="wrn.detailsummaryonly._1_1_3_2_1_3" hidden="1">{"detailsummaryonly",#N/A,FALSE,"Sheet1"}</definedName>
    <definedName name="wrn.detailsummaryonly._1_1_3_2_2" localSheetId="5" hidden="1">{"detailsummaryonly",#N/A,FALSE,"Sheet1"}</definedName>
    <definedName name="wrn.detailsummaryonly._1_1_3_2_2" hidden="1">{"detailsummaryonly",#N/A,FALSE,"Sheet1"}</definedName>
    <definedName name="wrn.detailsummaryonly._1_1_3_2_3" localSheetId="5" hidden="1">{"detailsummaryonly",#N/A,FALSE,"Sheet1"}</definedName>
    <definedName name="wrn.detailsummaryonly._1_1_3_2_3" hidden="1">{"detailsummaryonly",#N/A,FALSE,"Sheet1"}</definedName>
    <definedName name="wrn.detailsummaryonly._1_1_3_3" localSheetId="5" hidden="1">{"detailsummaryonly",#N/A,FALSE,"Sheet1"}</definedName>
    <definedName name="wrn.detailsummaryonly._1_1_3_3" hidden="1">{"detailsummaryonly",#N/A,FALSE,"Sheet1"}</definedName>
    <definedName name="wrn.detailsummaryonly._1_1_3_4" localSheetId="5" hidden="1">{"detailsummaryonly",#N/A,FALSE,"Sheet1"}</definedName>
    <definedName name="wrn.detailsummaryonly._1_1_3_4" hidden="1">{"detailsummaryonly",#N/A,FALSE,"Sheet1"}</definedName>
    <definedName name="wrn.detailsummaryonly._1_1_3_5" localSheetId="5" hidden="1">{"detailsummaryonly",#N/A,FALSE,"Sheet1"}</definedName>
    <definedName name="wrn.detailsummaryonly._1_1_3_5" hidden="1">{"detailsummaryonly",#N/A,FALSE,"Sheet1"}</definedName>
    <definedName name="wrn.detailsummaryonly._1_1_4" localSheetId="5" hidden="1">{"detailsummaryonly",#N/A,FALSE,"Sheet1"}</definedName>
    <definedName name="wrn.detailsummaryonly._1_1_4" hidden="1">{"detailsummaryonly",#N/A,FALSE,"Sheet1"}</definedName>
    <definedName name="wrn.detailsummaryonly._1_1_4_1" localSheetId="5" hidden="1">{"detailsummaryonly",#N/A,FALSE,"Sheet1"}</definedName>
    <definedName name="wrn.detailsummaryonly._1_1_4_1" hidden="1">{"detailsummaryonly",#N/A,FALSE,"Sheet1"}</definedName>
    <definedName name="wrn.detailsummaryonly._1_1_4_1_1" localSheetId="5" hidden="1">{"detailsummaryonly",#N/A,FALSE,"Sheet1"}</definedName>
    <definedName name="wrn.detailsummaryonly._1_1_4_1_1" hidden="1">{"detailsummaryonly",#N/A,FALSE,"Sheet1"}</definedName>
    <definedName name="wrn.detailsummaryonly._1_1_4_1_2" localSheetId="5" hidden="1">{"detailsummaryonly",#N/A,FALSE,"Sheet1"}</definedName>
    <definedName name="wrn.detailsummaryonly._1_1_4_1_2" hidden="1">{"detailsummaryonly",#N/A,FALSE,"Sheet1"}</definedName>
    <definedName name="wrn.detailsummaryonly._1_1_4_1_3" localSheetId="5" hidden="1">{"detailsummaryonly",#N/A,FALSE,"Sheet1"}</definedName>
    <definedName name="wrn.detailsummaryonly._1_1_4_1_3" hidden="1">{"detailsummaryonly",#N/A,FALSE,"Sheet1"}</definedName>
    <definedName name="wrn.detailsummaryonly._1_1_4_2" localSheetId="5" hidden="1">{"detailsummaryonly",#N/A,FALSE,"Sheet1"}</definedName>
    <definedName name="wrn.detailsummaryonly._1_1_4_2" hidden="1">{"detailsummaryonly",#N/A,FALSE,"Sheet1"}</definedName>
    <definedName name="wrn.detailsummaryonly._1_1_4_3" localSheetId="5" hidden="1">{"detailsummaryonly",#N/A,FALSE,"Sheet1"}</definedName>
    <definedName name="wrn.detailsummaryonly._1_1_4_3" hidden="1">{"detailsummaryonly",#N/A,FALSE,"Sheet1"}</definedName>
    <definedName name="wrn.detailsummaryonly._1_1_5" localSheetId="5" hidden="1">{"detailsummaryonly",#N/A,FALSE,"Sheet1"}</definedName>
    <definedName name="wrn.detailsummaryonly._1_1_5" hidden="1">{"detailsummaryonly",#N/A,FALSE,"Sheet1"}</definedName>
    <definedName name="wrn.detailsummaryonly._1_1_5_1" localSheetId="5" hidden="1">{"detailsummaryonly",#N/A,FALSE,"Sheet1"}</definedName>
    <definedName name="wrn.detailsummaryonly._1_1_5_1" hidden="1">{"detailsummaryonly",#N/A,FALSE,"Sheet1"}</definedName>
    <definedName name="wrn.detailsummaryonly._1_1_5_2" localSheetId="5" hidden="1">{"detailsummaryonly",#N/A,FALSE,"Sheet1"}</definedName>
    <definedName name="wrn.detailsummaryonly._1_1_5_2" hidden="1">{"detailsummaryonly",#N/A,FALSE,"Sheet1"}</definedName>
    <definedName name="wrn.detailsummaryonly._1_1_5_3" localSheetId="5" hidden="1">{"detailsummaryonly",#N/A,FALSE,"Sheet1"}</definedName>
    <definedName name="wrn.detailsummaryonly._1_1_5_3" hidden="1">{"detailsummaryonly",#N/A,FALSE,"Sheet1"}</definedName>
    <definedName name="wrn.detailsummaryonly._1_2" localSheetId="5" hidden="1">{"detailsummaryonly",#N/A,FALSE,"Sheet1"}</definedName>
    <definedName name="wrn.detailsummaryonly._1_2" hidden="1">{"detailsummaryonly",#N/A,FALSE,"Sheet1"}</definedName>
    <definedName name="wrn.detailsummaryonly._1_2_1" localSheetId="5" hidden="1">{"detailsummaryonly",#N/A,FALSE,"Sheet1"}</definedName>
    <definedName name="wrn.detailsummaryonly._1_2_1" hidden="1">{"detailsummaryonly",#N/A,FALSE,"Sheet1"}</definedName>
    <definedName name="wrn.detailsummaryonly._1_2_1_1" localSheetId="5" hidden="1">{"detailsummaryonly",#N/A,FALSE,"Sheet1"}</definedName>
    <definedName name="wrn.detailsummaryonly._1_2_1_1" hidden="1">{"detailsummaryonly",#N/A,FALSE,"Sheet1"}</definedName>
    <definedName name="wrn.detailsummaryonly._1_2_1_1_1" localSheetId="5" hidden="1">{"detailsummaryonly",#N/A,FALSE,"Sheet1"}</definedName>
    <definedName name="wrn.detailsummaryonly._1_2_1_1_1" hidden="1">{"detailsummaryonly",#N/A,FALSE,"Sheet1"}</definedName>
    <definedName name="wrn.detailsummaryonly._1_2_1_1_1_1" localSheetId="5" hidden="1">{"detailsummaryonly",#N/A,FALSE,"Sheet1"}</definedName>
    <definedName name="wrn.detailsummaryonly._1_2_1_1_1_1" hidden="1">{"detailsummaryonly",#N/A,FALSE,"Sheet1"}</definedName>
    <definedName name="wrn.detailsummaryonly._1_2_1_1_1_1_1" localSheetId="5" hidden="1">{"detailsummaryonly",#N/A,FALSE,"Sheet1"}</definedName>
    <definedName name="wrn.detailsummaryonly._1_2_1_1_1_1_1" hidden="1">{"detailsummaryonly",#N/A,FALSE,"Sheet1"}</definedName>
    <definedName name="wrn.detailsummaryonly._1_2_1_1_1_1_2" localSheetId="5" hidden="1">{"detailsummaryonly",#N/A,FALSE,"Sheet1"}</definedName>
    <definedName name="wrn.detailsummaryonly._1_2_1_1_1_1_2" hidden="1">{"detailsummaryonly",#N/A,FALSE,"Sheet1"}</definedName>
    <definedName name="wrn.detailsummaryonly._1_2_1_1_1_1_3" localSheetId="5" hidden="1">{"detailsummaryonly",#N/A,FALSE,"Sheet1"}</definedName>
    <definedName name="wrn.detailsummaryonly._1_2_1_1_1_1_3" hidden="1">{"detailsummaryonly",#N/A,FALSE,"Sheet1"}</definedName>
    <definedName name="wrn.detailsummaryonly._1_2_1_1_1_2" localSheetId="5" hidden="1">{"detailsummaryonly",#N/A,FALSE,"Sheet1"}</definedName>
    <definedName name="wrn.detailsummaryonly._1_2_1_1_1_2" hidden="1">{"detailsummaryonly",#N/A,FALSE,"Sheet1"}</definedName>
    <definedName name="wrn.detailsummaryonly._1_2_1_1_1_3" localSheetId="5" hidden="1">{"detailsummaryonly",#N/A,FALSE,"Sheet1"}</definedName>
    <definedName name="wrn.detailsummaryonly._1_2_1_1_1_3" hidden="1">{"detailsummaryonly",#N/A,FALSE,"Sheet1"}</definedName>
    <definedName name="wrn.detailsummaryonly._1_2_1_1_2" localSheetId="5" hidden="1">{"detailsummaryonly",#N/A,FALSE,"Sheet1"}</definedName>
    <definedName name="wrn.detailsummaryonly._1_2_1_1_2" hidden="1">{"detailsummaryonly",#N/A,FALSE,"Sheet1"}</definedName>
    <definedName name="wrn.detailsummaryonly._1_2_1_1_2_1" localSheetId="5" hidden="1">{"detailsummaryonly",#N/A,FALSE,"Sheet1"}</definedName>
    <definedName name="wrn.detailsummaryonly._1_2_1_1_2_1" hidden="1">{"detailsummaryonly",#N/A,FALSE,"Sheet1"}</definedName>
    <definedName name="wrn.detailsummaryonly._1_2_1_1_2_2" localSheetId="5" hidden="1">{"detailsummaryonly",#N/A,FALSE,"Sheet1"}</definedName>
    <definedName name="wrn.detailsummaryonly._1_2_1_1_2_2" hidden="1">{"detailsummaryonly",#N/A,FALSE,"Sheet1"}</definedName>
    <definedName name="wrn.detailsummaryonly._1_2_1_1_2_3" localSheetId="5" hidden="1">{"detailsummaryonly",#N/A,FALSE,"Sheet1"}</definedName>
    <definedName name="wrn.detailsummaryonly._1_2_1_1_2_3" hidden="1">{"detailsummaryonly",#N/A,FALSE,"Sheet1"}</definedName>
    <definedName name="wrn.detailsummaryonly._1_2_1_1_3" localSheetId="5" hidden="1">{"detailsummaryonly",#N/A,FALSE,"Sheet1"}</definedName>
    <definedName name="wrn.detailsummaryonly._1_2_1_1_3" hidden="1">{"detailsummaryonly",#N/A,FALSE,"Sheet1"}</definedName>
    <definedName name="wrn.detailsummaryonly._1_2_1_1_4" localSheetId="5" hidden="1">{"detailsummaryonly",#N/A,FALSE,"Sheet1"}</definedName>
    <definedName name="wrn.detailsummaryonly._1_2_1_1_4" hidden="1">{"detailsummaryonly",#N/A,FALSE,"Sheet1"}</definedName>
    <definedName name="wrn.detailsummaryonly._1_2_1_1_5" localSheetId="5" hidden="1">{"detailsummaryonly",#N/A,FALSE,"Sheet1"}</definedName>
    <definedName name="wrn.detailsummaryonly._1_2_1_1_5" hidden="1">{"detailsummaryonly",#N/A,FALSE,"Sheet1"}</definedName>
    <definedName name="wrn.detailsummaryonly._1_2_1_2" localSheetId="5" hidden="1">{"detailsummaryonly",#N/A,FALSE,"Sheet1"}</definedName>
    <definedName name="wrn.detailsummaryonly._1_2_1_2" hidden="1">{"detailsummaryonly",#N/A,FALSE,"Sheet1"}</definedName>
    <definedName name="wrn.detailsummaryonly._1_2_1_2_1" localSheetId="5" hidden="1">{"detailsummaryonly",#N/A,FALSE,"Sheet1"}</definedName>
    <definedName name="wrn.detailsummaryonly._1_2_1_2_1" hidden="1">{"detailsummaryonly",#N/A,FALSE,"Sheet1"}</definedName>
    <definedName name="wrn.detailsummaryonly._1_2_1_2_1_1" localSheetId="5" hidden="1">{"detailsummaryonly",#N/A,FALSE,"Sheet1"}</definedName>
    <definedName name="wrn.detailsummaryonly._1_2_1_2_1_1" hidden="1">{"detailsummaryonly",#N/A,FALSE,"Sheet1"}</definedName>
    <definedName name="wrn.detailsummaryonly._1_2_1_2_1_2" localSheetId="5" hidden="1">{"detailsummaryonly",#N/A,FALSE,"Sheet1"}</definedName>
    <definedName name="wrn.detailsummaryonly._1_2_1_2_1_2" hidden="1">{"detailsummaryonly",#N/A,FALSE,"Sheet1"}</definedName>
    <definedName name="wrn.detailsummaryonly._1_2_1_2_1_3" localSheetId="5" hidden="1">{"detailsummaryonly",#N/A,FALSE,"Sheet1"}</definedName>
    <definedName name="wrn.detailsummaryonly._1_2_1_2_1_3" hidden="1">{"detailsummaryonly",#N/A,FALSE,"Sheet1"}</definedName>
    <definedName name="wrn.detailsummaryonly._1_2_1_2_2" localSheetId="5" hidden="1">{"detailsummaryonly",#N/A,FALSE,"Sheet1"}</definedName>
    <definedName name="wrn.detailsummaryonly._1_2_1_2_2" hidden="1">{"detailsummaryonly",#N/A,FALSE,"Sheet1"}</definedName>
    <definedName name="wrn.detailsummaryonly._1_2_1_2_3" localSheetId="5" hidden="1">{"detailsummaryonly",#N/A,FALSE,"Sheet1"}</definedName>
    <definedName name="wrn.detailsummaryonly._1_2_1_2_3" hidden="1">{"detailsummaryonly",#N/A,FALSE,"Sheet1"}</definedName>
    <definedName name="wrn.detailsummaryonly._1_2_1_3" localSheetId="5" hidden="1">{"detailsummaryonly",#N/A,FALSE,"Sheet1"}</definedName>
    <definedName name="wrn.detailsummaryonly._1_2_1_3" hidden="1">{"detailsummaryonly",#N/A,FALSE,"Sheet1"}</definedName>
    <definedName name="wrn.detailsummaryonly._1_2_1_4" localSheetId="5" hidden="1">{"detailsummaryonly",#N/A,FALSE,"Sheet1"}</definedName>
    <definedName name="wrn.detailsummaryonly._1_2_1_4" hidden="1">{"detailsummaryonly",#N/A,FALSE,"Sheet1"}</definedName>
    <definedName name="wrn.detailsummaryonly._1_2_1_5" localSheetId="5" hidden="1">{"detailsummaryonly",#N/A,FALSE,"Sheet1"}</definedName>
    <definedName name="wrn.detailsummaryonly._1_2_1_5" hidden="1">{"detailsummaryonly",#N/A,FALSE,"Sheet1"}</definedName>
    <definedName name="wrn.detailsummaryonly._1_2_2" localSheetId="5" hidden="1">{"detailsummaryonly",#N/A,FALSE,"Sheet1"}</definedName>
    <definedName name="wrn.detailsummaryonly._1_2_2" hidden="1">{"detailsummaryonly",#N/A,FALSE,"Sheet1"}</definedName>
    <definedName name="wrn.detailsummaryonly._1_2_2_1" localSheetId="5" hidden="1">{"detailsummaryonly",#N/A,FALSE,"Sheet1"}</definedName>
    <definedName name="wrn.detailsummaryonly._1_2_2_1" hidden="1">{"detailsummaryonly",#N/A,FALSE,"Sheet1"}</definedName>
    <definedName name="wrn.detailsummaryonly._1_2_2_1_1" localSheetId="5" hidden="1">{"detailsummaryonly",#N/A,FALSE,"Sheet1"}</definedName>
    <definedName name="wrn.detailsummaryonly._1_2_2_1_1" hidden="1">{"detailsummaryonly",#N/A,FALSE,"Sheet1"}</definedName>
    <definedName name="wrn.detailsummaryonly._1_2_2_1_2" localSheetId="5" hidden="1">{"detailsummaryonly",#N/A,FALSE,"Sheet1"}</definedName>
    <definedName name="wrn.detailsummaryonly._1_2_2_1_2" hidden="1">{"detailsummaryonly",#N/A,FALSE,"Sheet1"}</definedName>
    <definedName name="wrn.detailsummaryonly._1_2_2_1_3" localSheetId="5" hidden="1">{"detailsummaryonly",#N/A,FALSE,"Sheet1"}</definedName>
    <definedName name="wrn.detailsummaryonly._1_2_2_1_3" hidden="1">{"detailsummaryonly",#N/A,FALSE,"Sheet1"}</definedName>
    <definedName name="wrn.detailsummaryonly._1_2_2_2" localSheetId="5" hidden="1">{"detailsummaryonly",#N/A,FALSE,"Sheet1"}</definedName>
    <definedName name="wrn.detailsummaryonly._1_2_2_2" hidden="1">{"detailsummaryonly",#N/A,FALSE,"Sheet1"}</definedName>
    <definedName name="wrn.detailsummaryonly._1_2_2_3" localSheetId="5" hidden="1">{"detailsummaryonly",#N/A,FALSE,"Sheet1"}</definedName>
    <definedName name="wrn.detailsummaryonly._1_2_2_3" hidden="1">{"detailsummaryonly",#N/A,FALSE,"Sheet1"}</definedName>
    <definedName name="wrn.detailsummaryonly._1_2_3" localSheetId="5" hidden="1">{"detailsummaryonly",#N/A,FALSE,"Sheet1"}</definedName>
    <definedName name="wrn.detailsummaryonly._1_2_3" hidden="1">{"detailsummaryonly",#N/A,FALSE,"Sheet1"}</definedName>
    <definedName name="wrn.detailsummaryonly._1_2_3_1" localSheetId="5" hidden="1">{"detailsummaryonly",#N/A,FALSE,"Sheet1"}</definedName>
    <definedName name="wrn.detailsummaryonly._1_2_3_1" hidden="1">{"detailsummaryonly",#N/A,FALSE,"Sheet1"}</definedName>
    <definedName name="wrn.detailsummaryonly._1_2_3_2" localSheetId="5" hidden="1">{"detailsummaryonly",#N/A,FALSE,"Sheet1"}</definedName>
    <definedName name="wrn.detailsummaryonly._1_2_3_2" hidden="1">{"detailsummaryonly",#N/A,FALSE,"Sheet1"}</definedName>
    <definedName name="wrn.detailsummaryonly._1_2_3_3" localSheetId="5" hidden="1">{"detailsummaryonly",#N/A,FALSE,"Sheet1"}</definedName>
    <definedName name="wrn.detailsummaryonly._1_2_3_3" hidden="1">{"detailsummaryonly",#N/A,FALSE,"Sheet1"}</definedName>
    <definedName name="wrn.detailsummaryonly._1_2_4" localSheetId="5" hidden="1">{"detailsummaryonly",#N/A,FALSE,"Sheet1"}</definedName>
    <definedName name="wrn.detailsummaryonly._1_2_4" hidden="1">{"detailsummaryonly",#N/A,FALSE,"Sheet1"}</definedName>
    <definedName name="wrn.detailsummaryonly._1_2_5" localSheetId="5" hidden="1">{"detailsummaryonly",#N/A,FALSE,"Sheet1"}</definedName>
    <definedName name="wrn.detailsummaryonly._1_2_5" hidden="1">{"detailsummaryonly",#N/A,FALSE,"Sheet1"}</definedName>
    <definedName name="wrn.detailsummaryonly._1_3" localSheetId="5" hidden="1">{"detailsummaryonly",#N/A,FALSE,"Sheet1"}</definedName>
    <definedName name="wrn.detailsummaryonly._1_3" hidden="1">{"detailsummaryonly",#N/A,FALSE,"Sheet1"}</definedName>
    <definedName name="wrn.detailsummaryonly._1_3_1" localSheetId="5" hidden="1">{"detailsummaryonly",#N/A,FALSE,"Sheet1"}</definedName>
    <definedName name="wrn.detailsummaryonly._1_3_1" hidden="1">{"detailsummaryonly",#N/A,FALSE,"Sheet1"}</definedName>
    <definedName name="wrn.detailsummaryonly._1_3_1_1" localSheetId="5" hidden="1">{"detailsummaryonly",#N/A,FALSE,"Sheet1"}</definedName>
    <definedName name="wrn.detailsummaryonly._1_3_1_1" hidden="1">{"detailsummaryonly",#N/A,FALSE,"Sheet1"}</definedName>
    <definedName name="wrn.detailsummaryonly._1_3_1_1_1" localSheetId="5" hidden="1">{"detailsummaryonly",#N/A,FALSE,"Sheet1"}</definedName>
    <definedName name="wrn.detailsummaryonly._1_3_1_1_1" hidden="1">{"detailsummaryonly",#N/A,FALSE,"Sheet1"}</definedName>
    <definedName name="wrn.detailsummaryonly._1_3_1_1_1_1" localSheetId="5" hidden="1">{"detailsummaryonly",#N/A,FALSE,"Sheet1"}</definedName>
    <definedName name="wrn.detailsummaryonly._1_3_1_1_1_1" hidden="1">{"detailsummaryonly",#N/A,FALSE,"Sheet1"}</definedName>
    <definedName name="wrn.detailsummaryonly._1_3_1_1_1_1_1" localSheetId="5" hidden="1">{"detailsummaryonly",#N/A,FALSE,"Sheet1"}</definedName>
    <definedName name="wrn.detailsummaryonly._1_3_1_1_1_1_1" hidden="1">{"detailsummaryonly",#N/A,FALSE,"Sheet1"}</definedName>
    <definedName name="wrn.detailsummaryonly._1_3_1_1_1_1_2" localSheetId="5" hidden="1">{"detailsummaryonly",#N/A,FALSE,"Sheet1"}</definedName>
    <definedName name="wrn.detailsummaryonly._1_3_1_1_1_1_2" hidden="1">{"detailsummaryonly",#N/A,FALSE,"Sheet1"}</definedName>
    <definedName name="wrn.detailsummaryonly._1_3_1_1_1_1_3" localSheetId="5" hidden="1">{"detailsummaryonly",#N/A,FALSE,"Sheet1"}</definedName>
    <definedName name="wrn.detailsummaryonly._1_3_1_1_1_1_3" hidden="1">{"detailsummaryonly",#N/A,FALSE,"Sheet1"}</definedName>
    <definedName name="wrn.detailsummaryonly._1_3_1_1_1_2" localSheetId="5" hidden="1">{"detailsummaryonly",#N/A,FALSE,"Sheet1"}</definedName>
    <definedName name="wrn.detailsummaryonly._1_3_1_1_1_2" hidden="1">{"detailsummaryonly",#N/A,FALSE,"Sheet1"}</definedName>
    <definedName name="wrn.detailsummaryonly._1_3_1_1_1_3" localSheetId="5" hidden="1">{"detailsummaryonly",#N/A,FALSE,"Sheet1"}</definedName>
    <definedName name="wrn.detailsummaryonly._1_3_1_1_1_3" hidden="1">{"detailsummaryonly",#N/A,FALSE,"Sheet1"}</definedName>
    <definedName name="wrn.detailsummaryonly._1_3_1_1_2" localSheetId="5" hidden="1">{"detailsummaryonly",#N/A,FALSE,"Sheet1"}</definedName>
    <definedName name="wrn.detailsummaryonly._1_3_1_1_2" hidden="1">{"detailsummaryonly",#N/A,FALSE,"Sheet1"}</definedName>
    <definedName name="wrn.detailsummaryonly._1_3_1_1_2_1" localSheetId="5" hidden="1">{"detailsummaryonly",#N/A,FALSE,"Sheet1"}</definedName>
    <definedName name="wrn.detailsummaryonly._1_3_1_1_2_1" hidden="1">{"detailsummaryonly",#N/A,FALSE,"Sheet1"}</definedName>
    <definedName name="wrn.detailsummaryonly._1_3_1_1_2_2" localSheetId="5" hidden="1">{"detailsummaryonly",#N/A,FALSE,"Sheet1"}</definedName>
    <definedName name="wrn.detailsummaryonly._1_3_1_1_2_2" hidden="1">{"detailsummaryonly",#N/A,FALSE,"Sheet1"}</definedName>
    <definedName name="wrn.detailsummaryonly._1_3_1_1_2_3" localSheetId="5" hidden="1">{"detailsummaryonly",#N/A,FALSE,"Sheet1"}</definedName>
    <definedName name="wrn.detailsummaryonly._1_3_1_1_2_3" hidden="1">{"detailsummaryonly",#N/A,FALSE,"Sheet1"}</definedName>
    <definedName name="wrn.detailsummaryonly._1_3_1_1_3" localSheetId="5" hidden="1">{"detailsummaryonly",#N/A,FALSE,"Sheet1"}</definedName>
    <definedName name="wrn.detailsummaryonly._1_3_1_1_3" hidden="1">{"detailsummaryonly",#N/A,FALSE,"Sheet1"}</definedName>
    <definedName name="wrn.detailsummaryonly._1_3_1_1_4" localSheetId="5" hidden="1">{"detailsummaryonly",#N/A,FALSE,"Sheet1"}</definedName>
    <definedName name="wrn.detailsummaryonly._1_3_1_1_4" hidden="1">{"detailsummaryonly",#N/A,FALSE,"Sheet1"}</definedName>
    <definedName name="wrn.detailsummaryonly._1_3_1_1_5" localSheetId="5" hidden="1">{"detailsummaryonly",#N/A,FALSE,"Sheet1"}</definedName>
    <definedName name="wrn.detailsummaryonly._1_3_1_1_5" hidden="1">{"detailsummaryonly",#N/A,FALSE,"Sheet1"}</definedName>
    <definedName name="wrn.detailsummaryonly._1_3_1_2" localSheetId="5" hidden="1">{"detailsummaryonly",#N/A,FALSE,"Sheet1"}</definedName>
    <definedName name="wrn.detailsummaryonly._1_3_1_2" hidden="1">{"detailsummaryonly",#N/A,FALSE,"Sheet1"}</definedName>
    <definedName name="wrn.detailsummaryonly._1_3_1_2_1" localSheetId="5" hidden="1">{"detailsummaryonly",#N/A,FALSE,"Sheet1"}</definedName>
    <definedName name="wrn.detailsummaryonly._1_3_1_2_1" hidden="1">{"detailsummaryonly",#N/A,FALSE,"Sheet1"}</definedName>
    <definedName name="wrn.detailsummaryonly._1_3_1_2_1_1" localSheetId="5" hidden="1">{"detailsummaryonly",#N/A,FALSE,"Sheet1"}</definedName>
    <definedName name="wrn.detailsummaryonly._1_3_1_2_1_1" hidden="1">{"detailsummaryonly",#N/A,FALSE,"Sheet1"}</definedName>
    <definedName name="wrn.detailsummaryonly._1_3_1_2_1_2" localSheetId="5" hidden="1">{"detailsummaryonly",#N/A,FALSE,"Sheet1"}</definedName>
    <definedName name="wrn.detailsummaryonly._1_3_1_2_1_2" hidden="1">{"detailsummaryonly",#N/A,FALSE,"Sheet1"}</definedName>
    <definedName name="wrn.detailsummaryonly._1_3_1_2_1_3" localSheetId="5" hidden="1">{"detailsummaryonly",#N/A,FALSE,"Sheet1"}</definedName>
    <definedName name="wrn.detailsummaryonly._1_3_1_2_1_3" hidden="1">{"detailsummaryonly",#N/A,FALSE,"Sheet1"}</definedName>
    <definedName name="wrn.detailsummaryonly._1_3_1_2_2" localSheetId="5" hidden="1">{"detailsummaryonly",#N/A,FALSE,"Sheet1"}</definedName>
    <definedName name="wrn.detailsummaryonly._1_3_1_2_2" hidden="1">{"detailsummaryonly",#N/A,FALSE,"Sheet1"}</definedName>
    <definedName name="wrn.detailsummaryonly._1_3_1_2_3" localSheetId="5" hidden="1">{"detailsummaryonly",#N/A,FALSE,"Sheet1"}</definedName>
    <definedName name="wrn.detailsummaryonly._1_3_1_2_3" hidden="1">{"detailsummaryonly",#N/A,FALSE,"Sheet1"}</definedName>
    <definedName name="wrn.detailsummaryonly._1_3_1_3" localSheetId="5" hidden="1">{"detailsummaryonly",#N/A,FALSE,"Sheet1"}</definedName>
    <definedName name="wrn.detailsummaryonly._1_3_1_3" hidden="1">{"detailsummaryonly",#N/A,FALSE,"Sheet1"}</definedName>
    <definedName name="wrn.detailsummaryonly._1_3_1_4" localSheetId="5" hidden="1">{"detailsummaryonly",#N/A,FALSE,"Sheet1"}</definedName>
    <definedName name="wrn.detailsummaryonly._1_3_1_4" hidden="1">{"detailsummaryonly",#N/A,FALSE,"Sheet1"}</definedName>
    <definedName name="wrn.detailsummaryonly._1_3_1_5" localSheetId="5" hidden="1">{"detailsummaryonly",#N/A,FALSE,"Sheet1"}</definedName>
    <definedName name="wrn.detailsummaryonly._1_3_1_5" hidden="1">{"detailsummaryonly",#N/A,FALSE,"Sheet1"}</definedName>
    <definedName name="wrn.detailsummaryonly._1_3_2" localSheetId="5" hidden="1">{"detailsummaryonly",#N/A,FALSE,"Sheet1"}</definedName>
    <definedName name="wrn.detailsummaryonly._1_3_2" hidden="1">{"detailsummaryonly",#N/A,FALSE,"Sheet1"}</definedName>
    <definedName name="wrn.detailsummaryonly._1_3_2_1" localSheetId="5" hidden="1">{"detailsummaryonly",#N/A,FALSE,"Sheet1"}</definedName>
    <definedName name="wrn.detailsummaryonly._1_3_2_1" hidden="1">{"detailsummaryonly",#N/A,FALSE,"Sheet1"}</definedName>
    <definedName name="wrn.detailsummaryonly._1_3_2_1_1" localSheetId="5" hidden="1">{"detailsummaryonly",#N/A,FALSE,"Sheet1"}</definedName>
    <definedName name="wrn.detailsummaryonly._1_3_2_1_1" hidden="1">{"detailsummaryonly",#N/A,FALSE,"Sheet1"}</definedName>
    <definedName name="wrn.detailsummaryonly._1_3_2_1_2" localSheetId="5" hidden="1">{"detailsummaryonly",#N/A,FALSE,"Sheet1"}</definedName>
    <definedName name="wrn.detailsummaryonly._1_3_2_1_2" hidden="1">{"detailsummaryonly",#N/A,FALSE,"Sheet1"}</definedName>
    <definedName name="wrn.detailsummaryonly._1_3_2_1_3" localSheetId="5" hidden="1">{"detailsummaryonly",#N/A,FALSE,"Sheet1"}</definedName>
    <definedName name="wrn.detailsummaryonly._1_3_2_1_3" hidden="1">{"detailsummaryonly",#N/A,FALSE,"Sheet1"}</definedName>
    <definedName name="wrn.detailsummaryonly._1_3_2_2" localSheetId="5" hidden="1">{"detailsummaryonly",#N/A,FALSE,"Sheet1"}</definedName>
    <definedName name="wrn.detailsummaryonly._1_3_2_2" hidden="1">{"detailsummaryonly",#N/A,FALSE,"Sheet1"}</definedName>
    <definedName name="wrn.detailsummaryonly._1_3_2_3" localSheetId="5" hidden="1">{"detailsummaryonly",#N/A,FALSE,"Sheet1"}</definedName>
    <definedName name="wrn.detailsummaryonly._1_3_2_3" hidden="1">{"detailsummaryonly",#N/A,FALSE,"Sheet1"}</definedName>
    <definedName name="wrn.detailsummaryonly._1_3_3" localSheetId="5" hidden="1">{"detailsummaryonly",#N/A,FALSE,"Sheet1"}</definedName>
    <definedName name="wrn.detailsummaryonly._1_3_3" hidden="1">{"detailsummaryonly",#N/A,FALSE,"Sheet1"}</definedName>
    <definedName name="wrn.detailsummaryonly._1_3_3_1" localSheetId="5" hidden="1">{"detailsummaryonly",#N/A,FALSE,"Sheet1"}</definedName>
    <definedName name="wrn.detailsummaryonly._1_3_3_1" hidden="1">{"detailsummaryonly",#N/A,FALSE,"Sheet1"}</definedName>
    <definedName name="wrn.detailsummaryonly._1_3_3_2" localSheetId="5" hidden="1">{"detailsummaryonly",#N/A,FALSE,"Sheet1"}</definedName>
    <definedName name="wrn.detailsummaryonly._1_3_3_2" hidden="1">{"detailsummaryonly",#N/A,FALSE,"Sheet1"}</definedName>
    <definedName name="wrn.detailsummaryonly._1_3_3_3" localSheetId="5" hidden="1">{"detailsummaryonly",#N/A,FALSE,"Sheet1"}</definedName>
    <definedName name="wrn.detailsummaryonly._1_3_3_3" hidden="1">{"detailsummaryonly",#N/A,FALSE,"Sheet1"}</definedName>
    <definedName name="wrn.detailsummaryonly._1_3_4" localSheetId="5" hidden="1">{"detailsummaryonly",#N/A,FALSE,"Sheet1"}</definedName>
    <definedName name="wrn.detailsummaryonly._1_3_4" hidden="1">{"detailsummaryonly",#N/A,FALSE,"Sheet1"}</definedName>
    <definedName name="wrn.detailsummaryonly._1_3_5" localSheetId="5" hidden="1">{"detailsummaryonly",#N/A,FALSE,"Sheet1"}</definedName>
    <definedName name="wrn.detailsummaryonly._1_3_5" hidden="1">{"detailsummaryonly",#N/A,FALSE,"Sheet1"}</definedName>
    <definedName name="wrn.detailsummaryonly._1_4" localSheetId="5" hidden="1">{"detailsummaryonly",#N/A,FALSE,"Sheet1"}</definedName>
    <definedName name="wrn.detailsummaryonly._1_4" hidden="1">{"detailsummaryonly",#N/A,FALSE,"Sheet1"}</definedName>
    <definedName name="wrn.detailsummaryonly._1_4_1" localSheetId="5" hidden="1">{"detailsummaryonly",#N/A,FALSE,"Sheet1"}</definedName>
    <definedName name="wrn.detailsummaryonly._1_4_1" hidden="1">{"detailsummaryonly",#N/A,FALSE,"Sheet1"}</definedName>
    <definedName name="wrn.detailsummaryonly._1_4_1_1" localSheetId="5" hidden="1">{"detailsummaryonly",#N/A,FALSE,"Sheet1"}</definedName>
    <definedName name="wrn.detailsummaryonly._1_4_1_1" hidden="1">{"detailsummaryonly",#N/A,FALSE,"Sheet1"}</definedName>
    <definedName name="wrn.detailsummaryonly._1_4_1_1_1" localSheetId="5" hidden="1">{"detailsummaryonly",#N/A,FALSE,"Sheet1"}</definedName>
    <definedName name="wrn.detailsummaryonly._1_4_1_1_1" hidden="1">{"detailsummaryonly",#N/A,FALSE,"Sheet1"}</definedName>
    <definedName name="wrn.detailsummaryonly._1_4_1_1_1_1" localSheetId="5" hidden="1">{"detailsummaryonly",#N/A,FALSE,"Sheet1"}</definedName>
    <definedName name="wrn.detailsummaryonly._1_4_1_1_1_1" hidden="1">{"detailsummaryonly",#N/A,FALSE,"Sheet1"}</definedName>
    <definedName name="wrn.detailsummaryonly._1_4_1_1_1_2" localSheetId="5" hidden="1">{"detailsummaryonly",#N/A,FALSE,"Sheet1"}</definedName>
    <definedName name="wrn.detailsummaryonly._1_4_1_1_1_2" hidden="1">{"detailsummaryonly",#N/A,FALSE,"Sheet1"}</definedName>
    <definedName name="wrn.detailsummaryonly._1_4_1_1_1_3" localSheetId="5" hidden="1">{"detailsummaryonly",#N/A,FALSE,"Sheet1"}</definedName>
    <definedName name="wrn.detailsummaryonly._1_4_1_1_1_3" hidden="1">{"detailsummaryonly",#N/A,FALSE,"Sheet1"}</definedName>
    <definedName name="wrn.detailsummaryonly._1_4_1_1_2" localSheetId="5" hidden="1">{"detailsummaryonly",#N/A,FALSE,"Sheet1"}</definedName>
    <definedName name="wrn.detailsummaryonly._1_4_1_1_2" hidden="1">{"detailsummaryonly",#N/A,FALSE,"Sheet1"}</definedName>
    <definedName name="wrn.detailsummaryonly._1_4_1_1_3" localSheetId="5" hidden="1">{"detailsummaryonly",#N/A,FALSE,"Sheet1"}</definedName>
    <definedName name="wrn.detailsummaryonly._1_4_1_1_3" hidden="1">{"detailsummaryonly",#N/A,FALSE,"Sheet1"}</definedName>
    <definedName name="wrn.detailsummaryonly._1_4_1_2" localSheetId="5" hidden="1">{"detailsummaryonly",#N/A,FALSE,"Sheet1"}</definedName>
    <definedName name="wrn.detailsummaryonly._1_4_1_2" hidden="1">{"detailsummaryonly",#N/A,FALSE,"Sheet1"}</definedName>
    <definedName name="wrn.detailsummaryonly._1_4_1_2_1" localSheetId="5" hidden="1">{"detailsummaryonly",#N/A,FALSE,"Sheet1"}</definedName>
    <definedName name="wrn.detailsummaryonly._1_4_1_2_1" hidden="1">{"detailsummaryonly",#N/A,FALSE,"Sheet1"}</definedName>
    <definedName name="wrn.detailsummaryonly._1_4_1_2_2" localSheetId="5" hidden="1">{"detailsummaryonly",#N/A,FALSE,"Sheet1"}</definedName>
    <definedName name="wrn.detailsummaryonly._1_4_1_2_2" hidden="1">{"detailsummaryonly",#N/A,FALSE,"Sheet1"}</definedName>
    <definedName name="wrn.detailsummaryonly._1_4_1_2_3" localSheetId="5" hidden="1">{"detailsummaryonly",#N/A,FALSE,"Sheet1"}</definedName>
    <definedName name="wrn.detailsummaryonly._1_4_1_2_3" hidden="1">{"detailsummaryonly",#N/A,FALSE,"Sheet1"}</definedName>
    <definedName name="wrn.detailsummaryonly._1_4_1_3" localSheetId="5" hidden="1">{"detailsummaryonly",#N/A,FALSE,"Sheet1"}</definedName>
    <definedName name="wrn.detailsummaryonly._1_4_1_3" hidden="1">{"detailsummaryonly",#N/A,FALSE,"Sheet1"}</definedName>
    <definedName name="wrn.detailsummaryonly._1_4_1_4" localSheetId="5" hidden="1">{"detailsummaryonly",#N/A,FALSE,"Sheet1"}</definedName>
    <definedName name="wrn.detailsummaryonly._1_4_1_4" hidden="1">{"detailsummaryonly",#N/A,FALSE,"Sheet1"}</definedName>
    <definedName name="wrn.detailsummaryonly._1_4_1_5" localSheetId="5" hidden="1">{"detailsummaryonly",#N/A,FALSE,"Sheet1"}</definedName>
    <definedName name="wrn.detailsummaryonly._1_4_1_5" hidden="1">{"detailsummaryonly",#N/A,FALSE,"Sheet1"}</definedName>
    <definedName name="wrn.detailsummaryonly._1_4_2" localSheetId="5" hidden="1">{"detailsummaryonly",#N/A,FALSE,"Sheet1"}</definedName>
    <definedName name="wrn.detailsummaryonly._1_4_2" hidden="1">{"detailsummaryonly",#N/A,FALSE,"Sheet1"}</definedName>
    <definedName name="wrn.detailsummaryonly._1_4_2_1" localSheetId="5" hidden="1">{"detailsummaryonly",#N/A,FALSE,"Sheet1"}</definedName>
    <definedName name="wrn.detailsummaryonly._1_4_2_1" hidden="1">{"detailsummaryonly",#N/A,FALSE,"Sheet1"}</definedName>
    <definedName name="wrn.detailsummaryonly._1_4_2_1_1" localSheetId="5" hidden="1">{"detailsummaryonly",#N/A,FALSE,"Sheet1"}</definedName>
    <definedName name="wrn.detailsummaryonly._1_4_2_1_1" hidden="1">{"detailsummaryonly",#N/A,FALSE,"Sheet1"}</definedName>
    <definedName name="wrn.detailsummaryonly._1_4_2_1_2" localSheetId="5" hidden="1">{"detailsummaryonly",#N/A,FALSE,"Sheet1"}</definedName>
    <definedName name="wrn.detailsummaryonly._1_4_2_1_2" hidden="1">{"detailsummaryonly",#N/A,FALSE,"Sheet1"}</definedName>
    <definedName name="wrn.detailsummaryonly._1_4_2_1_3" localSheetId="5" hidden="1">{"detailsummaryonly",#N/A,FALSE,"Sheet1"}</definedName>
    <definedName name="wrn.detailsummaryonly._1_4_2_1_3" hidden="1">{"detailsummaryonly",#N/A,FALSE,"Sheet1"}</definedName>
    <definedName name="wrn.detailsummaryonly._1_4_2_2" localSheetId="5" hidden="1">{"detailsummaryonly",#N/A,FALSE,"Sheet1"}</definedName>
    <definedName name="wrn.detailsummaryonly._1_4_2_2" hidden="1">{"detailsummaryonly",#N/A,FALSE,"Sheet1"}</definedName>
    <definedName name="wrn.detailsummaryonly._1_4_2_3" localSheetId="5" hidden="1">{"detailsummaryonly",#N/A,FALSE,"Sheet1"}</definedName>
    <definedName name="wrn.detailsummaryonly._1_4_2_3" hidden="1">{"detailsummaryonly",#N/A,FALSE,"Sheet1"}</definedName>
    <definedName name="wrn.detailsummaryonly._1_4_3" localSheetId="5" hidden="1">{"detailsummaryonly",#N/A,FALSE,"Sheet1"}</definedName>
    <definedName name="wrn.detailsummaryonly._1_4_3" hidden="1">{"detailsummaryonly",#N/A,FALSE,"Sheet1"}</definedName>
    <definedName name="wrn.detailsummaryonly._1_4_4" localSheetId="5" hidden="1">{"detailsummaryonly",#N/A,FALSE,"Sheet1"}</definedName>
    <definedName name="wrn.detailsummaryonly._1_4_4" hidden="1">{"detailsummaryonly",#N/A,FALSE,"Sheet1"}</definedName>
    <definedName name="wrn.detailsummaryonly._1_4_5" localSheetId="5" hidden="1">{"detailsummaryonly",#N/A,FALSE,"Sheet1"}</definedName>
    <definedName name="wrn.detailsummaryonly._1_4_5" hidden="1">{"detailsummaryonly",#N/A,FALSE,"Sheet1"}</definedName>
    <definedName name="wrn.detailsummaryonly._1_5" localSheetId="5" hidden="1">{"detailsummaryonly",#N/A,FALSE,"Sheet1"}</definedName>
    <definedName name="wrn.detailsummaryonly._1_5" hidden="1">{"detailsummaryonly",#N/A,FALSE,"Sheet1"}</definedName>
    <definedName name="wrn.detailsummaryonly._1_5_1" localSheetId="5" hidden="1">{"detailsummaryonly",#N/A,FALSE,"Sheet1"}</definedName>
    <definedName name="wrn.detailsummaryonly._1_5_1" hidden="1">{"detailsummaryonly",#N/A,FALSE,"Sheet1"}</definedName>
    <definedName name="wrn.detailsummaryonly._1_5_1_1" localSheetId="5" hidden="1">{"detailsummaryonly",#N/A,FALSE,"Sheet1"}</definedName>
    <definedName name="wrn.detailsummaryonly._1_5_1_1" hidden="1">{"detailsummaryonly",#N/A,FALSE,"Sheet1"}</definedName>
    <definedName name="wrn.detailsummaryonly._1_5_1_2" localSheetId="5" hidden="1">{"detailsummaryonly",#N/A,FALSE,"Sheet1"}</definedName>
    <definedName name="wrn.detailsummaryonly._1_5_1_2" hidden="1">{"detailsummaryonly",#N/A,FALSE,"Sheet1"}</definedName>
    <definedName name="wrn.detailsummaryonly._1_5_1_3" localSheetId="5" hidden="1">{"detailsummaryonly",#N/A,FALSE,"Sheet1"}</definedName>
    <definedName name="wrn.detailsummaryonly._1_5_1_3" hidden="1">{"detailsummaryonly",#N/A,FALSE,"Sheet1"}</definedName>
    <definedName name="wrn.detailsummaryonly._1_5_2" localSheetId="5" hidden="1">{"detailsummaryonly",#N/A,FALSE,"Sheet1"}</definedName>
    <definedName name="wrn.detailsummaryonly._1_5_2" hidden="1">{"detailsummaryonly",#N/A,FALSE,"Sheet1"}</definedName>
    <definedName name="wrn.detailsummaryonly._1_5_3" localSheetId="5" hidden="1">{"detailsummaryonly",#N/A,FALSE,"Sheet1"}</definedName>
    <definedName name="wrn.detailsummaryonly._1_5_3" hidden="1">{"detailsummaryonly",#N/A,FALSE,"Sheet1"}</definedName>
    <definedName name="wrn.detailsummaryonly._2" localSheetId="5" hidden="1">{"detailsummaryonly",#N/A,FALSE,"Sheet1"}</definedName>
    <definedName name="wrn.detailsummaryonly._2" hidden="1">{"detailsummaryonly",#N/A,FALSE,"Sheet1"}</definedName>
    <definedName name="wrn.detailsummaryonly._2_1" localSheetId="5" hidden="1">{"detailsummaryonly",#N/A,FALSE,"Sheet1"}</definedName>
    <definedName name="wrn.detailsummaryonly._2_1" hidden="1">{"detailsummaryonly",#N/A,FALSE,"Sheet1"}</definedName>
    <definedName name="wrn.detailsummaryonly._2_1_1" localSheetId="5" hidden="1">{"detailsummaryonly",#N/A,FALSE,"Sheet1"}</definedName>
    <definedName name="wrn.detailsummaryonly._2_1_1" hidden="1">{"detailsummaryonly",#N/A,FALSE,"Sheet1"}</definedName>
    <definedName name="wrn.detailsummaryonly._2_1_1_1" localSheetId="5" hidden="1">{"detailsummaryonly",#N/A,FALSE,"Sheet1"}</definedName>
    <definedName name="wrn.detailsummaryonly._2_1_1_1" hidden="1">{"detailsummaryonly",#N/A,FALSE,"Sheet1"}</definedName>
    <definedName name="wrn.detailsummaryonly._2_1_1_1_1" localSheetId="5" hidden="1">{"detailsummaryonly",#N/A,FALSE,"Sheet1"}</definedName>
    <definedName name="wrn.detailsummaryonly._2_1_1_1_1" hidden="1">{"detailsummaryonly",#N/A,FALSE,"Sheet1"}</definedName>
    <definedName name="wrn.detailsummaryonly._2_1_1_1_1_1" localSheetId="5" hidden="1">{"detailsummaryonly",#N/A,FALSE,"Sheet1"}</definedName>
    <definedName name="wrn.detailsummaryonly._2_1_1_1_1_1" hidden="1">{"detailsummaryonly",#N/A,FALSE,"Sheet1"}</definedName>
    <definedName name="wrn.detailsummaryonly._2_1_1_1_1_1_1" localSheetId="5" hidden="1">{"detailsummaryonly",#N/A,FALSE,"Sheet1"}</definedName>
    <definedName name="wrn.detailsummaryonly._2_1_1_1_1_1_1" hidden="1">{"detailsummaryonly",#N/A,FALSE,"Sheet1"}</definedName>
    <definedName name="wrn.detailsummaryonly._2_1_1_1_1_1_1_1" localSheetId="5" hidden="1">{"detailsummaryonly",#N/A,FALSE,"Sheet1"}</definedName>
    <definedName name="wrn.detailsummaryonly._2_1_1_1_1_1_1_1" hidden="1">{"detailsummaryonly",#N/A,FALSE,"Sheet1"}</definedName>
    <definedName name="wrn.detailsummaryonly._2_1_1_1_1_1_1_2" localSheetId="5" hidden="1">{"detailsummaryonly",#N/A,FALSE,"Sheet1"}</definedName>
    <definedName name="wrn.detailsummaryonly._2_1_1_1_1_1_1_2" hidden="1">{"detailsummaryonly",#N/A,FALSE,"Sheet1"}</definedName>
    <definedName name="wrn.detailsummaryonly._2_1_1_1_1_1_1_3" localSheetId="5" hidden="1">{"detailsummaryonly",#N/A,FALSE,"Sheet1"}</definedName>
    <definedName name="wrn.detailsummaryonly._2_1_1_1_1_1_1_3" hidden="1">{"detailsummaryonly",#N/A,FALSE,"Sheet1"}</definedName>
    <definedName name="wrn.detailsummaryonly._2_1_1_1_1_1_2" localSheetId="5" hidden="1">{"detailsummaryonly",#N/A,FALSE,"Sheet1"}</definedName>
    <definedName name="wrn.detailsummaryonly._2_1_1_1_1_1_2" hidden="1">{"detailsummaryonly",#N/A,FALSE,"Sheet1"}</definedName>
    <definedName name="wrn.detailsummaryonly._2_1_1_1_1_1_3" localSheetId="5" hidden="1">{"detailsummaryonly",#N/A,FALSE,"Sheet1"}</definedName>
    <definedName name="wrn.detailsummaryonly._2_1_1_1_1_1_3" hidden="1">{"detailsummaryonly",#N/A,FALSE,"Sheet1"}</definedName>
    <definedName name="wrn.detailsummaryonly._2_1_1_1_1_2" localSheetId="5" hidden="1">{"detailsummaryonly",#N/A,FALSE,"Sheet1"}</definedName>
    <definedName name="wrn.detailsummaryonly._2_1_1_1_1_2" hidden="1">{"detailsummaryonly",#N/A,FALSE,"Sheet1"}</definedName>
    <definedName name="wrn.detailsummaryonly._2_1_1_1_1_2_1" localSheetId="5" hidden="1">{"detailsummaryonly",#N/A,FALSE,"Sheet1"}</definedName>
    <definedName name="wrn.detailsummaryonly._2_1_1_1_1_2_1" hidden="1">{"detailsummaryonly",#N/A,FALSE,"Sheet1"}</definedName>
    <definedName name="wrn.detailsummaryonly._2_1_1_1_1_2_2" localSheetId="5" hidden="1">{"detailsummaryonly",#N/A,FALSE,"Sheet1"}</definedName>
    <definedName name="wrn.detailsummaryonly._2_1_1_1_1_2_2" hidden="1">{"detailsummaryonly",#N/A,FALSE,"Sheet1"}</definedName>
    <definedName name="wrn.detailsummaryonly._2_1_1_1_1_2_3" localSheetId="5" hidden="1">{"detailsummaryonly",#N/A,FALSE,"Sheet1"}</definedName>
    <definedName name="wrn.detailsummaryonly._2_1_1_1_1_2_3" hidden="1">{"detailsummaryonly",#N/A,FALSE,"Sheet1"}</definedName>
    <definedName name="wrn.detailsummaryonly._2_1_1_1_1_3" localSheetId="5" hidden="1">{"detailsummaryonly",#N/A,FALSE,"Sheet1"}</definedName>
    <definedName name="wrn.detailsummaryonly._2_1_1_1_1_3" hidden="1">{"detailsummaryonly",#N/A,FALSE,"Sheet1"}</definedName>
    <definedName name="wrn.detailsummaryonly._2_1_1_1_1_4" localSheetId="5" hidden="1">{"detailsummaryonly",#N/A,FALSE,"Sheet1"}</definedName>
    <definedName name="wrn.detailsummaryonly._2_1_1_1_1_4" hidden="1">{"detailsummaryonly",#N/A,FALSE,"Sheet1"}</definedName>
    <definedName name="wrn.detailsummaryonly._2_1_1_1_1_5" localSheetId="5" hidden="1">{"detailsummaryonly",#N/A,FALSE,"Sheet1"}</definedName>
    <definedName name="wrn.detailsummaryonly._2_1_1_1_1_5" hidden="1">{"detailsummaryonly",#N/A,FALSE,"Sheet1"}</definedName>
    <definedName name="wrn.detailsummaryonly._2_1_1_1_2" localSheetId="5" hidden="1">{"detailsummaryonly",#N/A,FALSE,"Sheet1"}</definedName>
    <definedName name="wrn.detailsummaryonly._2_1_1_1_2" hidden="1">{"detailsummaryonly",#N/A,FALSE,"Sheet1"}</definedName>
    <definedName name="wrn.detailsummaryonly._2_1_1_1_2_1" localSheetId="5" hidden="1">{"detailsummaryonly",#N/A,FALSE,"Sheet1"}</definedName>
    <definedName name="wrn.detailsummaryonly._2_1_1_1_2_1" hidden="1">{"detailsummaryonly",#N/A,FALSE,"Sheet1"}</definedName>
    <definedName name="wrn.detailsummaryonly._2_1_1_1_2_1_1" localSheetId="5" hidden="1">{"detailsummaryonly",#N/A,FALSE,"Sheet1"}</definedName>
    <definedName name="wrn.detailsummaryonly._2_1_1_1_2_1_1" hidden="1">{"detailsummaryonly",#N/A,FALSE,"Sheet1"}</definedName>
    <definedName name="wrn.detailsummaryonly._2_1_1_1_2_1_2" localSheetId="5" hidden="1">{"detailsummaryonly",#N/A,FALSE,"Sheet1"}</definedName>
    <definedName name="wrn.detailsummaryonly._2_1_1_1_2_1_2" hidden="1">{"detailsummaryonly",#N/A,FALSE,"Sheet1"}</definedName>
    <definedName name="wrn.detailsummaryonly._2_1_1_1_2_1_3" localSheetId="5" hidden="1">{"detailsummaryonly",#N/A,FALSE,"Sheet1"}</definedName>
    <definedName name="wrn.detailsummaryonly._2_1_1_1_2_1_3" hidden="1">{"detailsummaryonly",#N/A,FALSE,"Sheet1"}</definedName>
    <definedName name="wrn.detailsummaryonly._2_1_1_1_2_2" localSheetId="5" hidden="1">{"detailsummaryonly",#N/A,FALSE,"Sheet1"}</definedName>
    <definedName name="wrn.detailsummaryonly._2_1_1_1_2_2" hidden="1">{"detailsummaryonly",#N/A,FALSE,"Sheet1"}</definedName>
    <definedName name="wrn.detailsummaryonly._2_1_1_1_2_3" localSheetId="5" hidden="1">{"detailsummaryonly",#N/A,FALSE,"Sheet1"}</definedName>
    <definedName name="wrn.detailsummaryonly._2_1_1_1_2_3" hidden="1">{"detailsummaryonly",#N/A,FALSE,"Sheet1"}</definedName>
    <definedName name="wrn.detailsummaryonly._2_1_1_1_3" localSheetId="5" hidden="1">{"detailsummaryonly",#N/A,FALSE,"Sheet1"}</definedName>
    <definedName name="wrn.detailsummaryonly._2_1_1_1_3" hidden="1">{"detailsummaryonly",#N/A,FALSE,"Sheet1"}</definedName>
    <definedName name="wrn.detailsummaryonly._2_1_1_1_4" localSheetId="5" hidden="1">{"detailsummaryonly",#N/A,FALSE,"Sheet1"}</definedName>
    <definedName name="wrn.detailsummaryonly._2_1_1_1_4" hidden="1">{"detailsummaryonly",#N/A,FALSE,"Sheet1"}</definedName>
    <definedName name="wrn.detailsummaryonly._2_1_1_1_5" localSheetId="5" hidden="1">{"detailsummaryonly",#N/A,FALSE,"Sheet1"}</definedName>
    <definedName name="wrn.detailsummaryonly._2_1_1_1_5" hidden="1">{"detailsummaryonly",#N/A,FALSE,"Sheet1"}</definedName>
    <definedName name="wrn.detailsummaryonly._2_1_1_2" localSheetId="5" hidden="1">{"detailsummaryonly",#N/A,FALSE,"Sheet1"}</definedName>
    <definedName name="wrn.detailsummaryonly._2_1_1_2" hidden="1">{"detailsummaryonly",#N/A,FALSE,"Sheet1"}</definedName>
    <definedName name="wrn.detailsummaryonly._2_1_1_2_1" localSheetId="5" hidden="1">{"detailsummaryonly",#N/A,FALSE,"Sheet1"}</definedName>
    <definedName name="wrn.detailsummaryonly._2_1_1_2_1" hidden="1">{"detailsummaryonly",#N/A,FALSE,"Sheet1"}</definedName>
    <definedName name="wrn.detailsummaryonly._2_1_1_2_1_1" localSheetId="5" hidden="1">{"detailsummaryonly",#N/A,FALSE,"Sheet1"}</definedName>
    <definedName name="wrn.detailsummaryonly._2_1_1_2_1_1" hidden="1">{"detailsummaryonly",#N/A,FALSE,"Sheet1"}</definedName>
    <definedName name="wrn.detailsummaryonly._2_1_1_2_1_2" localSheetId="5" hidden="1">{"detailsummaryonly",#N/A,FALSE,"Sheet1"}</definedName>
    <definedName name="wrn.detailsummaryonly._2_1_1_2_1_2" hidden="1">{"detailsummaryonly",#N/A,FALSE,"Sheet1"}</definedName>
    <definedName name="wrn.detailsummaryonly._2_1_1_2_1_3" localSheetId="5" hidden="1">{"detailsummaryonly",#N/A,FALSE,"Sheet1"}</definedName>
    <definedName name="wrn.detailsummaryonly._2_1_1_2_1_3" hidden="1">{"detailsummaryonly",#N/A,FALSE,"Sheet1"}</definedName>
    <definedName name="wrn.detailsummaryonly._2_1_1_2_2" localSheetId="5" hidden="1">{"detailsummaryonly",#N/A,FALSE,"Sheet1"}</definedName>
    <definedName name="wrn.detailsummaryonly._2_1_1_2_2" hidden="1">{"detailsummaryonly",#N/A,FALSE,"Sheet1"}</definedName>
    <definedName name="wrn.detailsummaryonly._2_1_1_2_3" localSheetId="5" hidden="1">{"detailsummaryonly",#N/A,FALSE,"Sheet1"}</definedName>
    <definedName name="wrn.detailsummaryonly._2_1_1_2_3" hidden="1">{"detailsummaryonly",#N/A,FALSE,"Sheet1"}</definedName>
    <definedName name="wrn.detailsummaryonly._2_1_1_3" localSheetId="5" hidden="1">{"detailsummaryonly",#N/A,FALSE,"Sheet1"}</definedName>
    <definedName name="wrn.detailsummaryonly._2_1_1_3" hidden="1">{"detailsummaryonly",#N/A,FALSE,"Sheet1"}</definedName>
    <definedName name="wrn.detailsummaryonly._2_1_1_3_1" localSheetId="5" hidden="1">{"detailsummaryonly",#N/A,FALSE,"Sheet1"}</definedName>
    <definedName name="wrn.detailsummaryonly._2_1_1_3_1" hidden="1">{"detailsummaryonly",#N/A,FALSE,"Sheet1"}</definedName>
    <definedName name="wrn.detailsummaryonly._2_1_1_3_2" localSheetId="5" hidden="1">{"detailsummaryonly",#N/A,FALSE,"Sheet1"}</definedName>
    <definedName name="wrn.detailsummaryonly._2_1_1_3_2" hidden="1">{"detailsummaryonly",#N/A,FALSE,"Sheet1"}</definedName>
    <definedName name="wrn.detailsummaryonly._2_1_1_3_3" localSheetId="5" hidden="1">{"detailsummaryonly",#N/A,FALSE,"Sheet1"}</definedName>
    <definedName name="wrn.detailsummaryonly._2_1_1_3_3" hidden="1">{"detailsummaryonly",#N/A,FALSE,"Sheet1"}</definedName>
    <definedName name="wrn.detailsummaryonly._2_1_1_4" localSheetId="5" hidden="1">{"detailsummaryonly",#N/A,FALSE,"Sheet1"}</definedName>
    <definedName name="wrn.detailsummaryonly._2_1_1_4" hidden="1">{"detailsummaryonly",#N/A,FALSE,"Sheet1"}</definedName>
    <definedName name="wrn.detailsummaryonly._2_1_1_5" localSheetId="5" hidden="1">{"detailsummaryonly",#N/A,FALSE,"Sheet1"}</definedName>
    <definedName name="wrn.detailsummaryonly._2_1_1_5" hidden="1">{"detailsummaryonly",#N/A,FALSE,"Sheet1"}</definedName>
    <definedName name="wrn.detailsummaryonly._2_1_2" localSheetId="5" hidden="1">{"detailsummaryonly",#N/A,FALSE,"Sheet1"}</definedName>
    <definedName name="wrn.detailsummaryonly._2_1_2" hidden="1">{"detailsummaryonly",#N/A,FALSE,"Sheet1"}</definedName>
    <definedName name="wrn.detailsummaryonly._2_1_2_1" localSheetId="5" hidden="1">{"detailsummaryonly",#N/A,FALSE,"Sheet1"}</definedName>
    <definedName name="wrn.detailsummaryonly._2_1_2_1" hidden="1">{"detailsummaryonly",#N/A,FALSE,"Sheet1"}</definedName>
    <definedName name="wrn.detailsummaryonly._2_1_2_1_1" localSheetId="5" hidden="1">{"detailsummaryonly",#N/A,FALSE,"Sheet1"}</definedName>
    <definedName name="wrn.detailsummaryonly._2_1_2_1_1" hidden="1">{"detailsummaryonly",#N/A,FALSE,"Sheet1"}</definedName>
    <definedName name="wrn.detailsummaryonly._2_1_2_1_1_1" localSheetId="5" hidden="1">{"detailsummaryonly",#N/A,FALSE,"Sheet1"}</definedName>
    <definedName name="wrn.detailsummaryonly._2_1_2_1_1_1" hidden="1">{"detailsummaryonly",#N/A,FALSE,"Sheet1"}</definedName>
    <definedName name="wrn.detailsummaryonly._2_1_2_1_1_1_1" localSheetId="5" hidden="1">{"detailsummaryonly",#N/A,FALSE,"Sheet1"}</definedName>
    <definedName name="wrn.detailsummaryonly._2_1_2_1_1_1_1" hidden="1">{"detailsummaryonly",#N/A,FALSE,"Sheet1"}</definedName>
    <definedName name="wrn.detailsummaryonly._2_1_2_1_1_1_1_1" localSheetId="5" hidden="1">{"detailsummaryonly",#N/A,FALSE,"Sheet1"}</definedName>
    <definedName name="wrn.detailsummaryonly._2_1_2_1_1_1_1_1" hidden="1">{"detailsummaryonly",#N/A,FALSE,"Sheet1"}</definedName>
    <definedName name="wrn.detailsummaryonly._2_1_2_1_1_1_1_2" localSheetId="5" hidden="1">{"detailsummaryonly",#N/A,FALSE,"Sheet1"}</definedName>
    <definedName name="wrn.detailsummaryonly._2_1_2_1_1_1_1_2" hidden="1">{"detailsummaryonly",#N/A,FALSE,"Sheet1"}</definedName>
    <definedName name="wrn.detailsummaryonly._2_1_2_1_1_1_1_3" localSheetId="5" hidden="1">{"detailsummaryonly",#N/A,FALSE,"Sheet1"}</definedName>
    <definedName name="wrn.detailsummaryonly._2_1_2_1_1_1_1_3" hidden="1">{"detailsummaryonly",#N/A,FALSE,"Sheet1"}</definedName>
    <definedName name="wrn.detailsummaryonly._2_1_2_1_1_1_2" localSheetId="5" hidden="1">{"detailsummaryonly",#N/A,FALSE,"Sheet1"}</definedName>
    <definedName name="wrn.detailsummaryonly._2_1_2_1_1_1_2" hidden="1">{"detailsummaryonly",#N/A,FALSE,"Sheet1"}</definedName>
    <definedName name="wrn.detailsummaryonly._2_1_2_1_1_1_3" localSheetId="5" hidden="1">{"detailsummaryonly",#N/A,FALSE,"Sheet1"}</definedName>
    <definedName name="wrn.detailsummaryonly._2_1_2_1_1_1_3" hidden="1">{"detailsummaryonly",#N/A,FALSE,"Sheet1"}</definedName>
    <definedName name="wrn.detailsummaryonly._2_1_2_1_1_2" localSheetId="5" hidden="1">{"detailsummaryonly",#N/A,FALSE,"Sheet1"}</definedName>
    <definedName name="wrn.detailsummaryonly._2_1_2_1_1_2" hidden="1">{"detailsummaryonly",#N/A,FALSE,"Sheet1"}</definedName>
    <definedName name="wrn.detailsummaryonly._2_1_2_1_1_2_1" localSheetId="5" hidden="1">{"detailsummaryonly",#N/A,FALSE,"Sheet1"}</definedName>
    <definedName name="wrn.detailsummaryonly._2_1_2_1_1_2_1" hidden="1">{"detailsummaryonly",#N/A,FALSE,"Sheet1"}</definedName>
    <definedName name="wrn.detailsummaryonly._2_1_2_1_1_2_2" localSheetId="5" hidden="1">{"detailsummaryonly",#N/A,FALSE,"Sheet1"}</definedName>
    <definedName name="wrn.detailsummaryonly._2_1_2_1_1_2_2" hidden="1">{"detailsummaryonly",#N/A,FALSE,"Sheet1"}</definedName>
    <definedName name="wrn.detailsummaryonly._2_1_2_1_1_2_3" localSheetId="5" hidden="1">{"detailsummaryonly",#N/A,FALSE,"Sheet1"}</definedName>
    <definedName name="wrn.detailsummaryonly._2_1_2_1_1_2_3" hidden="1">{"detailsummaryonly",#N/A,FALSE,"Sheet1"}</definedName>
    <definedName name="wrn.detailsummaryonly._2_1_2_1_1_3" localSheetId="5" hidden="1">{"detailsummaryonly",#N/A,FALSE,"Sheet1"}</definedName>
    <definedName name="wrn.detailsummaryonly._2_1_2_1_1_3" hidden="1">{"detailsummaryonly",#N/A,FALSE,"Sheet1"}</definedName>
    <definedName name="wrn.detailsummaryonly._2_1_2_1_1_4" localSheetId="5" hidden="1">{"detailsummaryonly",#N/A,FALSE,"Sheet1"}</definedName>
    <definedName name="wrn.detailsummaryonly._2_1_2_1_1_4" hidden="1">{"detailsummaryonly",#N/A,FALSE,"Sheet1"}</definedName>
    <definedName name="wrn.detailsummaryonly._2_1_2_1_1_5" localSheetId="5" hidden="1">{"detailsummaryonly",#N/A,FALSE,"Sheet1"}</definedName>
    <definedName name="wrn.detailsummaryonly._2_1_2_1_1_5" hidden="1">{"detailsummaryonly",#N/A,FALSE,"Sheet1"}</definedName>
    <definedName name="wrn.detailsummaryonly._2_1_2_1_2" localSheetId="5" hidden="1">{"detailsummaryonly",#N/A,FALSE,"Sheet1"}</definedName>
    <definedName name="wrn.detailsummaryonly._2_1_2_1_2" hidden="1">{"detailsummaryonly",#N/A,FALSE,"Sheet1"}</definedName>
    <definedName name="wrn.detailsummaryonly._2_1_2_1_2_1" localSheetId="5" hidden="1">{"detailsummaryonly",#N/A,FALSE,"Sheet1"}</definedName>
    <definedName name="wrn.detailsummaryonly._2_1_2_1_2_1" hidden="1">{"detailsummaryonly",#N/A,FALSE,"Sheet1"}</definedName>
    <definedName name="wrn.detailsummaryonly._2_1_2_1_2_1_1" localSheetId="5" hidden="1">{"detailsummaryonly",#N/A,FALSE,"Sheet1"}</definedName>
    <definedName name="wrn.detailsummaryonly._2_1_2_1_2_1_1" hidden="1">{"detailsummaryonly",#N/A,FALSE,"Sheet1"}</definedName>
    <definedName name="wrn.detailsummaryonly._2_1_2_1_2_1_2" localSheetId="5" hidden="1">{"detailsummaryonly",#N/A,FALSE,"Sheet1"}</definedName>
    <definedName name="wrn.detailsummaryonly._2_1_2_1_2_1_2" hidden="1">{"detailsummaryonly",#N/A,FALSE,"Sheet1"}</definedName>
    <definedName name="wrn.detailsummaryonly._2_1_2_1_2_1_3" localSheetId="5" hidden="1">{"detailsummaryonly",#N/A,FALSE,"Sheet1"}</definedName>
    <definedName name="wrn.detailsummaryonly._2_1_2_1_2_1_3" hidden="1">{"detailsummaryonly",#N/A,FALSE,"Sheet1"}</definedName>
    <definedName name="wrn.detailsummaryonly._2_1_2_1_2_2" localSheetId="5" hidden="1">{"detailsummaryonly",#N/A,FALSE,"Sheet1"}</definedName>
    <definedName name="wrn.detailsummaryonly._2_1_2_1_2_2" hidden="1">{"detailsummaryonly",#N/A,FALSE,"Sheet1"}</definedName>
    <definedName name="wrn.detailsummaryonly._2_1_2_1_2_3" localSheetId="5" hidden="1">{"detailsummaryonly",#N/A,FALSE,"Sheet1"}</definedName>
    <definedName name="wrn.detailsummaryonly._2_1_2_1_2_3" hidden="1">{"detailsummaryonly",#N/A,FALSE,"Sheet1"}</definedName>
    <definedName name="wrn.detailsummaryonly._2_1_2_1_3" localSheetId="5" hidden="1">{"detailsummaryonly",#N/A,FALSE,"Sheet1"}</definedName>
    <definedName name="wrn.detailsummaryonly._2_1_2_1_3" hidden="1">{"detailsummaryonly",#N/A,FALSE,"Sheet1"}</definedName>
    <definedName name="wrn.detailsummaryonly._2_1_2_1_4" localSheetId="5" hidden="1">{"detailsummaryonly",#N/A,FALSE,"Sheet1"}</definedName>
    <definedName name="wrn.detailsummaryonly._2_1_2_1_4" hidden="1">{"detailsummaryonly",#N/A,FALSE,"Sheet1"}</definedName>
    <definedName name="wrn.detailsummaryonly._2_1_2_1_5" localSheetId="5" hidden="1">{"detailsummaryonly",#N/A,FALSE,"Sheet1"}</definedName>
    <definedName name="wrn.detailsummaryonly._2_1_2_1_5" hidden="1">{"detailsummaryonly",#N/A,FALSE,"Sheet1"}</definedName>
    <definedName name="wrn.detailsummaryonly._2_1_2_2" localSheetId="5" hidden="1">{"detailsummaryonly",#N/A,FALSE,"Sheet1"}</definedName>
    <definedName name="wrn.detailsummaryonly._2_1_2_2" hidden="1">{"detailsummaryonly",#N/A,FALSE,"Sheet1"}</definedName>
    <definedName name="wrn.detailsummaryonly._2_1_2_2_1" localSheetId="5" hidden="1">{"detailsummaryonly",#N/A,FALSE,"Sheet1"}</definedName>
    <definedName name="wrn.detailsummaryonly._2_1_2_2_1" hidden="1">{"detailsummaryonly",#N/A,FALSE,"Sheet1"}</definedName>
    <definedName name="wrn.detailsummaryonly._2_1_2_2_1_1" localSheetId="5" hidden="1">{"detailsummaryonly",#N/A,FALSE,"Sheet1"}</definedName>
    <definedName name="wrn.detailsummaryonly._2_1_2_2_1_1" hidden="1">{"detailsummaryonly",#N/A,FALSE,"Sheet1"}</definedName>
    <definedName name="wrn.detailsummaryonly._2_1_2_2_1_2" localSheetId="5" hidden="1">{"detailsummaryonly",#N/A,FALSE,"Sheet1"}</definedName>
    <definedName name="wrn.detailsummaryonly._2_1_2_2_1_2" hidden="1">{"detailsummaryonly",#N/A,FALSE,"Sheet1"}</definedName>
    <definedName name="wrn.detailsummaryonly._2_1_2_2_1_3" localSheetId="5" hidden="1">{"detailsummaryonly",#N/A,FALSE,"Sheet1"}</definedName>
    <definedName name="wrn.detailsummaryonly._2_1_2_2_1_3" hidden="1">{"detailsummaryonly",#N/A,FALSE,"Sheet1"}</definedName>
    <definedName name="wrn.detailsummaryonly._2_1_2_2_2" localSheetId="5" hidden="1">{"detailsummaryonly",#N/A,FALSE,"Sheet1"}</definedName>
    <definedName name="wrn.detailsummaryonly._2_1_2_2_2" hidden="1">{"detailsummaryonly",#N/A,FALSE,"Sheet1"}</definedName>
    <definedName name="wrn.detailsummaryonly._2_1_2_2_3" localSheetId="5" hidden="1">{"detailsummaryonly",#N/A,FALSE,"Sheet1"}</definedName>
    <definedName name="wrn.detailsummaryonly._2_1_2_2_3" hidden="1">{"detailsummaryonly",#N/A,FALSE,"Sheet1"}</definedName>
    <definedName name="wrn.detailsummaryonly._2_1_2_3" localSheetId="5" hidden="1">{"detailsummaryonly",#N/A,FALSE,"Sheet1"}</definedName>
    <definedName name="wrn.detailsummaryonly._2_1_2_3" hidden="1">{"detailsummaryonly",#N/A,FALSE,"Sheet1"}</definedName>
    <definedName name="wrn.detailsummaryonly._2_1_2_3_1" localSheetId="5" hidden="1">{"detailsummaryonly",#N/A,FALSE,"Sheet1"}</definedName>
    <definedName name="wrn.detailsummaryonly._2_1_2_3_1" hidden="1">{"detailsummaryonly",#N/A,FALSE,"Sheet1"}</definedName>
    <definedName name="wrn.detailsummaryonly._2_1_2_3_2" localSheetId="5" hidden="1">{"detailsummaryonly",#N/A,FALSE,"Sheet1"}</definedName>
    <definedName name="wrn.detailsummaryonly._2_1_2_3_2" hidden="1">{"detailsummaryonly",#N/A,FALSE,"Sheet1"}</definedName>
    <definedName name="wrn.detailsummaryonly._2_1_2_3_3" localSheetId="5" hidden="1">{"detailsummaryonly",#N/A,FALSE,"Sheet1"}</definedName>
    <definedName name="wrn.detailsummaryonly._2_1_2_3_3" hidden="1">{"detailsummaryonly",#N/A,FALSE,"Sheet1"}</definedName>
    <definedName name="wrn.detailsummaryonly._2_1_2_4" localSheetId="5" hidden="1">{"detailsummaryonly",#N/A,FALSE,"Sheet1"}</definedName>
    <definedName name="wrn.detailsummaryonly._2_1_2_4" hidden="1">{"detailsummaryonly",#N/A,FALSE,"Sheet1"}</definedName>
    <definedName name="wrn.detailsummaryonly._2_1_2_5" localSheetId="5" hidden="1">{"detailsummaryonly",#N/A,FALSE,"Sheet1"}</definedName>
    <definedName name="wrn.detailsummaryonly._2_1_2_5" hidden="1">{"detailsummaryonly",#N/A,FALSE,"Sheet1"}</definedName>
    <definedName name="wrn.detailsummaryonly._2_1_3" localSheetId="5" hidden="1">{"detailsummaryonly",#N/A,FALSE,"Sheet1"}</definedName>
    <definedName name="wrn.detailsummaryonly._2_1_3" hidden="1">{"detailsummaryonly",#N/A,FALSE,"Sheet1"}</definedName>
    <definedName name="wrn.detailsummaryonly._2_1_3_1" localSheetId="5" hidden="1">{"detailsummaryonly",#N/A,FALSE,"Sheet1"}</definedName>
    <definedName name="wrn.detailsummaryonly._2_1_3_1" hidden="1">{"detailsummaryonly",#N/A,FALSE,"Sheet1"}</definedName>
    <definedName name="wrn.detailsummaryonly._2_1_3_1_1" localSheetId="5" hidden="1">{"detailsummaryonly",#N/A,FALSE,"Sheet1"}</definedName>
    <definedName name="wrn.detailsummaryonly._2_1_3_1_1" hidden="1">{"detailsummaryonly",#N/A,FALSE,"Sheet1"}</definedName>
    <definedName name="wrn.detailsummaryonly._2_1_3_1_1_1" localSheetId="5" hidden="1">{"detailsummaryonly",#N/A,FALSE,"Sheet1"}</definedName>
    <definedName name="wrn.detailsummaryonly._2_1_3_1_1_1" hidden="1">{"detailsummaryonly",#N/A,FALSE,"Sheet1"}</definedName>
    <definedName name="wrn.detailsummaryonly._2_1_3_1_1_1_1" localSheetId="5" hidden="1">{"detailsummaryonly",#N/A,FALSE,"Sheet1"}</definedName>
    <definedName name="wrn.detailsummaryonly._2_1_3_1_1_1_1" hidden="1">{"detailsummaryonly",#N/A,FALSE,"Sheet1"}</definedName>
    <definedName name="wrn.detailsummaryonly._2_1_3_1_1_1_2" localSheetId="5" hidden="1">{"detailsummaryonly",#N/A,FALSE,"Sheet1"}</definedName>
    <definedName name="wrn.detailsummaryonly._2_1_3_1_1_1_2" hidden="1">{"detailsummaryonly",#N/A,FALSE,"Sheet1"}</definedName>
    <definedName name="wrn.detailsummaryonly._2_1_3_1_1_1_3" localSheetId="5" hidden="1">{"detailsummaryonly",#N/A,FALSE,"Sheet1"}</definedName>
    <definedName name="wrn.detailsummaryonly._2_1_3_1_1_1_3" hidden="1">{"detailsummaryonly",#N/A,FALSE,"Sheet1"}</definedName>
    <definedName name="wrn.detailsummaryonly._2_1_3_1_1_2" localSheetId="5" hidden="1">{"detailsummaryonly",#N/A,FALSE,"Sheet1"}</definedName>
    <definedName name="wrn.detailsummaryonly._2_1_3_1_1_2" hidden="1">{"detailsummaryonly",#N/A,FALSE,"Sheet1"}</definedName>
    <definedName name="wrn.detailsummaryonly._2_1_3_1_1_3" localSheetId="5" hidden="1">{"detailsummaryonly",#N/A,FALSE,"Sheet1"}</definedName>
    <definedName name="wrn.detailsummaryonly._2_1_3_1_1_3" hidden="1">{"detailsummaryonly",#N/A,FALSE,"Sheet1"}</definedName>
    <definedName name="wrn.detailsummaryonly._2_1_3_1_2" localSheetId="5" hidden="1">{"detailsummaryonly",#N/A,FALSE,"Sheet1"}</definedName>
    <definedName name="wrn.detailsummaryonly._2_1_3_1_2" hidden="1">{"detailsummaryonly",#N/A,FALSE,"Sheet1"}</definedName>
    <definedName name="wrn.detailsummaryonly._2_1_3_1_2_1" localSheetId="5" hidden="1">{"detailsummaryonly",#N/A,FALSE,"Sheet1"}</definedName>
    <definedName name="wrn.detailsummaryonly._2_1_3_1_2_1" hidden="1">{"detailsummaryonly",#N/A,FALSE,"Sheet1"}</definedName>
    <definedName name="wrn.detailsummaryonly._2_1_3_1_2_2" localSheetId="5" hidden="1">{"detailsummaryonly",#N/A,FALSE,"Sheet1"}</definedName>
    <definedName name="wrn.detailsummaryonly._2_1_3_1_2_2" hidden="1">{"detailsummaryonly",#N/A,FALSE,"Sheet1"}</definedName>
    <definedName name="wrn.detailsummaryonly._2_1_3_1_2_3" localSheetId="5" hidden="1">{"detailsummaryonly",#N/A,FALSE,"Sheet1"}</definedName>
    <definedName name="wrn.detailsummaryonly._2_1_3_1_2_3" hidden="1">{"detailsummaryonly",#N/A,FALSE,"Sheet1"}</definedName>
    <definedName name="wrn.detailsummaryonly._2_1_3_1_3" localSheetId="5" hidden="1">{"detailsummaryonly",#N/A,FALSE,"Sheet1"}</definedName>
    <definedName name="wrn.detailsummaryonly._2_1_3_1_3" hidden="1">{"detailsummaryonly",#N/A,FALSE,"Sheet1"}</definedName>
    <definedName name="wrn.detailsummaryonly._2_1_3_1_4" localSheetId="5" hidden="1">{"detailsummaryonly",#N/A,FALSE,"Sheet1"}</definedName>
    <definedName name="wrn.detailsummaryonly._2_1_3_1_4" hidden="1">{"detailsummaryonly",#N/A,FALSE,"Sheet1"}</definedName>
    <definedName name="wrn.detailsummaryonly._2_1_3_1_5" localSheetId="5" hidden="1">{"detailsummaryonly",#N/A,FALSE,"Sheet1"}</definedName>
    <definedName name="wrn.detailsummaryonly._2_1_3_1_5" hidden="1">{"detailsummaryonly",#N/A,FALSE,"Sheet1"}</definedName>
    <definedName name="wrn.detailsummaryonly._2_1_3_2" localSheetId="5" hidden="1">{"detailsummaryonly",#N/A,FALSE,"Sheet1"}</definedName>
    <definedName name="wrn.detailsummaryonly._2_1_3_2" hidden="1">{"detailsummaryonly",#N/A,FALSE,"Sheet1"}</definedName>
    <definedName name="wrn.detailsummaryonly._2_1_3_2_1" localSheetId="5" hidden="1">{"detailsummaryonly",#N/A,FALSE,"Sheet1"}</definedName>
    <definedName name="wrn.detailsummaryonly._2_1_3_2_1" hidden="1">{"detailsummaryonly",#N/A,FALSE,"Sheet1"}</definedName>
    <definedName name="wrn.detailsummaryonly._2_1_3_2_1_1" localSheetId="5" hidden="1">{"detailsummaryonly",#N/A,FALSE,"Sheet1"}</definedName>
    <definedName name="wrn.detailsummaryonly._2_1_3_2_1_1" hidden="1">{"detailsummaryonly",#N/A,FALSE,"Sheet1"}</definedName>
    <definedName name="wrn.detailsummaryonly._2_1_3_2_1_2" localSheetId="5" hidden="1">{"detailsummaryonly",#N/A,FALSE,"Sheet1"}</definedName>
    <definedName name="wrn.detailsummaryonly._2_1_3_2_1_2" hidden="1">{"detailsummaryonly",#N/A,FALSE,"Sheet1"}</definedName>
    <definedName name="wrn.detailsummaryonly._2_1_3_2_1_3" localSheetId="5" hidden="1">{"detailsummaryonly",#N/A,FALSE,"Sheet1"}</definedName>
    <definedName name="wrn.detailsummaryonly._2_1_3_2_1_3" hidden="1">{"detailsummaryonly",#N/A,FALSE,"Sheet1"}</definedName>
    <definedName name="wrn.detailsummaryonly._2_1_3_2_2" localSheetId="5" hidden="1">{"detailsummaryonly",#N/A,FALSE,"Sheet1"}</definedName>
    <definedName name="wrn.detailsummaryonly._2_1_3_2_2" hidden="1">{"detailsummaryonly",#N/A,FALSE,"Sheet1"}</definedName>
    <definedName name="wrn.detailsummaryonly._2_1_3_2_3" localSheetId="5" hidden="1">{"detailsummaryonly",#N/A,FALSE,"Sheet1"}</definedName>
    <definedName name="wrn.detailsummaryonly._2_1_3_2_3" hidden="1">{"detailsummaryonly",#N/A,FALSE,"Sheet1"}</definedName>
    <definedName name="wrn.detailsummaryonly._2_1_3_3" localSheetId="5" hidden="1">{"detailsummaryonly",#N/A,FALSE,"Sheet1"}</definedName>
    <definedName name="wrn.detailsummaryonly._2_1_3_3" hidden="1">{"detailsummaryonly",#N/A,FALSE,"Sheet1"}</definedName>
    <definedName name="wrn.detailsummaryonly._2_1_3_4" localSheetId="5" hidden="1">{"detailsummaryonly",#N/A,FALSE,"Sheet1"}</definedName>
    <definedName name="wrn.detailsummaryonly._2_1_3_4" hidden="1">{"detailsummaryonly",#N/A,FALSE,"Sheet1"}</definedName>
    <definedName name="wrn.detailsummaryonly._2_1_3_5" localSheetId="5" hidden="1">{"detailsummaryonly",#N/A,FALSE,"Sheet1"}</definedName>
    <definedName name="wrn.detailsummaryonly._2_1_3_5" hidden="1">{"detailsummaryonly",#N/A,FALSE,"Sheet1"}</definedName>
    <definedName name="wrn.detailsummaryonly._2_1_4" localSheetId="5" hidden="1">{"detailsummaryonly",#N/A,FALSE,"Sheet1"}</definedName>
    <definedName name="wrn.detailsummaryonly._2_1_4" hidden="1">{"detailsummaryonly",#N/A,FALSE,"Sheet1"}</definedName>
    <definedName name="wrn.detailsummaryonly._2_1_4_1" localSheetId="5" hidden="1">{"detailsummaryonly",#N/A,FALSE,"Sheet1"}</definedName>
    <definedName name="wrn.detailsummaryonly._2_1_4_1" hidden="1">{"detailsummaryonly",#N/A,FALSE,"Sheet1"}</definedName>
    <definedName name="wrn.detailsummaryonly._2_1_4_1_1" localSheetId="5" hidden="1">{"detailsummaryonly",#N/A,FALSE,"Sheet1"}</definedName>
    <definedName name="wrn.detailsummaryonly._2_1_4_1_1" hidden="1">{"detailsummaryonly",#N/A,FALSE,"Sheet1"}</definedName>
    <definedName name="wrn.detailsummaryonly._2_1_4_1_2" localSheetId="5" hidden="1">{"detailsummaryonly",#N/A,FALSE,"Sheet1"}</definedName>
    <definedName name="wrn.detailsummaryonly._2_1_4_1_2" hidden="1">{"detailsummaryonly",#N/A,FALSE,"Sheet1"}</definedName>
    <definedName name="wrn.detailsummaryonly._2_1_4_1_3" localSheetId="5" hidden="1">{"detailsummaryonly",#N/A,FALSE,"Sheet1"}</definedName>
    <definedName name="wrn.detailsummaryonly._2_1_4_1_3" hidden="1">{"detailsummaryonly",#N/A,FALSE,"Sheet1"}</definedName>
    <definedName name="wrn.detailsummaryonly._2_1_4_2" localSheetId="5" hidden="1">{"detailsummaryonly",#N/A,FALSE,"Sheet1"}</definedName>
    <definedName name="wrn.detailsummaryonly._2_1_4_2" hidden="1">{"detailsummaryonly",#N/A,FALSE,"Sheet1"}</definedName>
    <definedName name="wrn.detailsummaryonly._2_1_4_3" localSheetId="5" hidden="1">{"detailsummaryonly",#N/A,FALSE,"Sheet1"}</definedName>
    <definedName name="wrn.detailsummaryonly._2_1_4_3" hidden="1">{"detailsummaryonly",#N/A,FALSE,"Sheet1"}</definedName>
    <definedName name="wrn.detailsummaryonly._2_1_5" localSheetId="5" hidden="1">{"detailsummaryonly",#N/A,FALSE,"Sheet1"}</definedName>
    <definedName name="wrn.detailsummaryonly._2_1_5" hidden="1">{"detailsummaryonly",#N/A,FALSE,"Sheet1"}</definedName>
    <definedName name="wrn.detailsummaryonly._2_1_5_1" localSheetId="5" hidden="1">{"detailsummaryonly",#N/A,FALSE,"Sheet1"}</definedName>
    <definedName name="wrn.detailsummaryonly._2_1_5_1" hidden="1">{"detailsummaryonly",#N/A,FALSE,"Sheet1"}</definedName>
    <definedName name="wrn.detailsummaryonly._2_1_5_2" localSheetId="5" hidden="1">{"detailsummaryonly",#N/A,FALSE,"Sheet1"}</definedName>
    <definedName name="wrn.detailsummaryonly._2_1_5_2" hidden="1">{"detailsummaryonly",#N/A,FALSE,"Sheet1"}</definedName>
    <definedName name="wrn.detailsummaryonly._2_1_5_3" localSheetId="5" hidden="1">{"detailsummaryonly",#N/A,FALSE,"Sheet1"}</definedName>
    <definedName name="wrn.detailsummaryonly._2_1_5_3" hidden="1">{"detailsummaryonly",#N/A,FALSE,"Sheet1"}</definedName>
    <definedName name="wrn.detailsummaryonly._2_2" localSheetId="5" hidden="1">{"detailsummaryonly",#N/A,FALSE,"Sheet1"}</definedName>
    <definedName name="wrn.detailsummaryonly._2_2" hidden="1">{"detailsummaryonly",#N/A,FALSE,"Sheet1"}</definedName>
    <definedName name="wrn.detailsummaryonly._2_2_1" localSheetId="5" hidden="1">{"detailsummaryonly",#N/A,FALSE,"Sheet1"}</definedName>
    <definedName name="wrn.detailsummaryonly._2_2_1" hidden="1">{"detailsummaryonly",#N/A,FALSE,"Sheet1"}</definedName>
    <definedName name="wrn.detailsummaryonly._2_2_1_1" localSheetId="5" hidden="1">{"detailsummaryonly",#N/A,FALSE,"Sheet1"}</definedName>
    <definedName name="wrn.detailsummaryonly._2_2_1_1" hidden="1">{"detailsummaryonly",#N/A,FALSE,"Sheet1"}</definedName>
    <definedName name="wrn.detailsummaryonly._2_2_1_1_1" localSheetId="5" hidden="1">{"detailsummaryonly",#N/A,FALSE,"Sheet1"}</definedName>
    <definedName name="wrn.detailsummaryonly._2_2_1_1_1" hidden="1">{"detailsummaryonly",#N/A,FALSE,"Sheet1"}</definedName>
    <definedName name="wrn.detailsummaryonly._2_2_1_1_1_1" localSheetId="5" hidden="1">{"detailsummaryonly",#N/A,FALSE,"Sheet1"}</definedName>
    <definedName name="wrn.detailsummaryonly._2_2_1_1_1_1" hidden="1">{"detailsummaryonly",#N/A,FALSE,"Sheet1"}</definedName>
    <definedName name="wrn.detailsummaryonly._2_2_1_1_1_1_1" localSheetId="5" hidden="1">{"detailsummaryonly",#N/A,FALSE,"Sheet1"}</definedName>
    <definedName name="wrn.detailsummaryonly._2_2_1_1_1_1_1" hidden="1">{"detailsummaryonly",#N/A,FALSE,"Sheet1"}</definedName>
    <definedName name="wrn.detailsummaryonly._2_2_1_1_1_1_2" localSheetId="5" hidden="1">{"detailsummaryonly",#N/A,FALSE,"Sheet1"}</definedName>
    <definedName name="wrn.detailsummaryonly._2_2_1_1_1_1_2" hidden="1">{"detailsummaryonly",#N/A,FALSE,"Sheet1"}</definedName>
    <definedName name="wrn.detailsummaryonly._2_2_1_1_1_1_3" localSheetId="5" hidden="1">{"detailsummaryonly",#N/A,FALSE,"Sheet1"}</definedName>
    <definedName name="wrn.detailsummaryonly._2_2_1_1_1_1_3" hidden="1">{"detailsummaryonly",#N/A,FALSE,"Sheet1"}</definedName>
    <definedName name="wrn.detailsummaryonly._2_2_1_1_1_2" localSheetId="5" hidden="1">{"detailsummaryonly",#N/A,FALSE,"Sheet1"}</definedName>
    <definedName name="wrn.detailsummaryonly._2_2_1_1_1_2" hidden="1">{"detailsummaryonly",#N/A,FALSE,"Sheet1"}</definedName>
    <definedName name="wrn.detailsummaryonly._2_2_1_1_1_3" localSheetId="5" hidden="1">{"detailsummaryonly",#N/A,FALSE,"Sheet1"}</definedName>
    <definedName name="wrn.detailsummaryonly._2_2_1_1_1_3" hidden="1">{"detailsummaryonly",#N/A,FALSE,"Sheet1"}</definedName>
    <definedName name="wrn.detailsummaryonly._2_2_1_1_2" localSheetId="5" hidden="1">{"detailsummaryonly",#N/A,FALSE,"Sheet1"}</definedName>
    <definedName name="wrn.detailsummaryonly._2_2_1_1_2" hidden="1">{"detailsummaryonly",#N/A,FALSE,"Sheet1"}</definedName>
    <definedName name="wrn.detailsummaryonly._2_2_1_1_2_1" localSheetId="5" hidden="1">{"detailsummaryonly",#N/A,FALSE,"Sheet1"}</definedName>
    <definedName name="wrn.detailsummaryonly._2_2_1_1_2_1" hidden="1">{"detailsummaryonly",#N/A,FALSE,"Sheet1"}</definedName>
    <definedName name="wrn.detailsummaryonly._2_2_1_1_2_2" localSheetId="5" hidden="1">{"detailsummaryonly",#N/A,FALSE,"Sheet1"}</definedName>
    <definedName name="wrn.detailsummaryonly._2_2_1_1_2_2" hidden="1">{"detailsummaryonly",#N/A,FALSE,"Sheet1"}</definedName>
    <definedName name="wrn.detailsummaryonly._2_2_1_1_2_3" localSheetId="5" hidden="1">{"detailsummaryonly",#N/A,FALSE,"Sheet1"}</definedName>
    <definedName name="wrn.detailsummaryonly._2_2_1_1_2_3" hidden="1">{"detailsummaryonly",#N/A,FALSE,"Sheet1"}</definedName>
    <definedName name="wrn.detailsummaryonly._2_2_1_1_3" localSheetId="5" hidden="1">{"detailsummaryonly",#N/A,FALSE,"Sheet1"}</definedName>
    <definedName name="wrn.detailsummaryonly._2_2_1_1_3" hidden="1">{"detailsummaryonly",#N/A,FALSE,"Sheet1"}</definedName>
    <definedName name="wrn.detailsummaryonly._2_2_1_1_4" localSheetId="5" hidden="1">{"detailsummaryonly",#N/A,FALSE,"Sheet1"}</definedName>
    <definedName name="wrn.detailsummaryonly._2_2_1_1_4" hidden="1">{"detailsummaryonly",#N/A,FALSE,"Sheet1"}</definedName>
    <definedName name="wrn.detailsummaryonly._2_2_1_1_5" localSheetId="5" hidden="1">{"detailsummaryonly",#N/A,FALSE,"Sheet1"}</definedName>
    <definedName name="wrn.detailsummaryonly._2_2_1_1_5" hidden="1">{"detailsummaryonly",#N/A,FALSE,"Sheet1"}</definedName>
    <definedName name="wrn.detailsummaryonly._2_2_1_2" localSheetId="5" hidden="1">{"detailsummaryonly",#N/A,FALSE,"Sheet1"}</definedName>
    <definedName name="wrn.detailsummaryonly._2_2_1_2" hidden="1">{"detailsummaryonly",#N/A,FALSE,"Sheet1"}</definedName>
    <definedName name="wrn.detailsummaryonly._2_2_1_2_1" localSheetId="5" hidden="1">{"detailsummaryonly",#N/A,FALSE,"Sheet1"}</definedName>
    <definedName name="wrn.detailsummaryonly._2_2_1_2_1" hidden="1">{"detailsummaryonly",#N/A,FALSE,"Sheet1"}</definedName>
    <definedName name="wrn.detailsummaryonly._2_2_1_2_1_1" localSheetId="5" hidden="1">{"detailsummaryonly",#N/A,FALSE,"Sheet1"}</definedName>
    <definedName name="wrn.detailsummaryonly._2_2_1_2_1_1" hidden="1">{"detailsummaryonly",#N/A,FALSE,"Sheet1"}</definedName>
    <definedName name="wrn.detailsummaryonly._2_2_1_2_1_2" localSheetId="5" hidden="1">{"detailsummaryonly",#N/A,FALSE,"Sheet1"}</definedName>
    <definedName name="wrn.detailsummaryonly._2_2_1_2_1_2" hidden="1">{"detailsummaryonly",#N/A,FALSE,"Sheet1"}</definedName>
    <definedName name="wrn.detailsummaryonly._2_2_1_2_1_3" localSheetId="5" hidden="1">{"detailsummaryonly",#N/A,FALSE,"Sheet1"}</definedName>
    <definedName name="wrn.detailsummaryonly._2_2_1_2_1_3" hidden="1">{"detailsummaryonly",#N/A,FALSE,"Sheet1"}</definedName>
    <definedName name="wrn.detailsummaryonly._2_2_1_2_2" localSheetId="5" hidden="1">{"detailsummaryonly",#N/A,FALSE,"Sheet1"}</definedName>
    <definedName name="wrn.detailsummaryonly._2_2_1_2_2" hidden="1">{"detailsummaryonly",#N/A,FALSE,"Sheet1"}</definedName>
    <definedName name="wrn.detailsummaryonly._2_2_1_2_3" localSheetId="5" hidden="1">{"detailsummaryonly",#N/A,FALSE,"Sheet1"}</definedName>
    <definedName name="wrn.detailsummaryonly._2_2_1_2_3" hidden="1">{"detailsummaryonly",#N/A,FALSE,"Sheet1"}</definedName>
    <definedName name="wrn.detailsummaryonly._2_2_1_3" localSheetId="5" hidden="1">{"detailsummaryonly",#N/A,FALSE,"Sheet1"}</definedName>
    <definedName name="wrn.detailsummaryonly._2_2_1_3" hidden="1">{"detailsummaryonly",#N/A,FALSE,"Sheet1"}</definedName>
    <definedName name="wrn.detailsummaryonly._2_2_1_4" localSheetId="5" hidden="1">{"detailsummaryonly",#N/A,FALSE,"Sheet1"}</definedName>
    <definedName name="wrn.detailsummaryonly._2_2_1_4" hidden="1">{"detailsummaryonly",#N/A,FALSE,"Sheet1"}</definedName>
    <definedName name="wrn.detailsummaryonly._2_2_1_5" localSheetId="5" hidden="1">{"detailsummaryonly",#N/A,FALSE,"Sheet1"}</definedName>
    <definedName name="wrn.detailsummaryonly._2_2_1_5" hidden="1">{"detailsummaryonly",#N/A,FALSE,"Sheet1"}</definedName>
    <definedName name="wrn.detailsummaryonly._2_2_2" localSheetId="5" hidden="1">{"detailsummaryonly",#N/A,FALSE,"Sheet1"}</definedName>
    <definedName name="wrn.detailsummaryonly._2_2_2" hidden="1">{"detailsummaryonly",#N/A,FALSE,"Sheet1"}</definedName>
    <definedName name="wrn.detailsummaryonly._2_2_2_1" localSheetId="5" hidden="1">{"detailsummaryonly",#N/A,FALSE,"Sheet1"}</definedName>
    <definedName name="wrn.detailsummaryonly._2_2_2_1" hidden="1">{"detailsummaryonly",#N/A,FALSE,"Sheet1"}</definedName>
    <definedName name="wrn.detailsummaryonly._2_2_2_1_1" localSheetId="5" hidden="1">{"detailsummaryonly",#N/A,FALSE,"Sheet1"}</definedName>
    <definedName name="wrn.detailsummaryonly._2_2_2_1_1" hidden="1">{"detailsummaryonly",#N/A,FALSE,"Sheet1"}</definedName>
    <definedName name="wrn.detailsummaryonly._2_2_2_1_2" localSheetId="5" hidden="1">{"detailsummaryonly",#N/A,FALSE,"Sheet1"}</definedName>
    <definedName name="wrn.detailsummaryonly._2_2_2_1_2" hidden="1">{"detailsummaryonly",#N/A,FALSE,"Sheet1"}</definedName>
    <definedName name="wrn.detailsummaryonly._2_2_2_1_3" localSheetId="5" hidden="1">{"detailsummaryonly",#N/A,FALSE,"Sheet1"}</definedName>
    <definedName name="wrn.detailsummaryonly._2_2_2_1_3" hidden="1">{"detailsummaryonly",#N/A,FALSE,"Sheet1"}</definedName>
    <definedName name="wrn.detailsummaryonly._2_2_2_2" localSheetId="5" hidden="1">{"detailsummaryonly",#N/A,FALSE,"Sheet1"}</definedName>
    <definedName name="wrn.detailsummaryonly._2_2_2_2" hidden="1">{"detailsummaryonly",#N/A,FALSE,"Sheet1"}</definedName>
    <definedName name="wrn.detailsummaryonly._2_2_2_3" localSheetId="5" hidden="1">{"detailsummaryonly",#N/A,FALSE,"Sheet1"}</definedName>
    <definedName name="wrn.detailsummaryonly._2_2_2_3" hidden="1">{"detailsummaryonly",#N/A,FALSE,"Sheet1"}</definedName>
    <definedName name="wrn.detailsummaryonly._2_2_3" localSheetId="5" hidden="1">{"detailsummaryonly",#N/A,FALSE,"Sheet1"}</definedName>
    <definedName name="wrn.detailsummaryonly._2_2_3" hidden="1">{"detailsummaryonly",#N/A,FALSE,"Sheet1"}</definedName>
    <definedName name="wrn.detailsummaryonly._2_2_3_1" localSheetId="5" hidden="1">{"detailsummaryonly",#N/A,FALSE,"Sheet1"}</definedName>
    <definedName name="wrn.detailsummaryonly._2_2_3_1" hidden="1">{"detailsummaryonly",#N/A,FALSE,"Sheet1"}</definedName>
    <definedName name="wrn.detailsummaryonly._2_2_3_2" localSheetId="5" hidden="1">{"detailsummaryonly",#N/A,FALSE,"Sheet1"}</definedName>
    <definedName name="wrn.detailsummaryonly._2_2_3_2" hidden="1">{"detailsummaryonly",#N/A,FALSE,"Sheet1"}</definedName>
    <definedName name="wrn.detailsummaryonly._2_2_3_3" localSheetId="5" hidden="1">{"detailsummaryonly",#N/A,FALSE,"Sheet1"}</definedName>
    <definedName name="wrn.detailsummaryonly._2_2_3_3" hidden="1">{"detailsummaryonly",#N/A,FALSE,"Sheet1"}</definedName>
    <definedName name="wrn.detailsummaryonly._2_2_4" localSheetId="5" hidden="1">{"detailsummaryonly",#N/A,FALSE,"Sheet1"}</definedName>
    <definedName name="wrn.detailsummaryonly._2_2_4" hidden="1">{"detailsummaryonly",#N/A,FALSE,"Sheet1"}</definedName>
    <definedName name="wrn.detailsummaryonly._2_2_5" localSheetId="5" hidden="1">{"detailsummaryonly",#N/A,FALSE,"Sheet1"}</definedName>
    <definedName name="wrn.detailsummaryonly._2_2_5" hidden="1">{"detailsummaryonly",#N/A,FALSE,"Sheet1"}</definedName>
    <definedName name="wrn.detailsummaryonly._2_3" localSheetId="5" hidden="1">{"detailsummaryonly",#N/A,FALSE,"Sheet1"}</definedName>
    <definedName name="wrn.detailsummaryonly._2_3" hidden="1">{"detailsummaryonly",#N/A,FALSE,"Sheet1"}</definedName>
    <definedName name="wrn.detailsummaryonly._2_3_1" localSheetId="5" hidden="1">{"detailsummaryonly",#N/A,FALSE,"Sheet1"}</definedName>
    <definedName name="wrn.detailsummaryonly._2_3_1" hidden="1">{"detailsummaryonly",#N/A,FALSE,"Sheet1"}</definedName>
    <definedName name="wrn.detailsummaryonly._2_3_1_1" localSheetId="5" hidden="1">{"detailsummaryonly",#N/A,FALSE,"Sheet1"}</definedName>
    <definedName name="wrn.detailsummaryonly._2_3_1_1" hidden="1">{"detailsummaryonly",#N/A,FALSE,"Sheet1"}</definedName>
    <definedName name="wrn.detailsummaryonly._2_3_1_1_1" localSheetId="5" hidden="1">{"detailsummaryonly",#N/A,FALSE,"Sheet1"}</definedName>
    <definedName name="wrn.detailsummaryonly._2_3_1_1_1" hidden="1">{"detailsummaryonly",#N/A,FALSE,"Sheet1"}</definedName>
    <definedName name="wrn.detailsummaryonly._2_3_1_1_1_1" localSheetId="5" hidden="1">{"detailsummaryonly",#N/A,FALSE,"Sheet1"}</definedName>
    <definedName name="wrn.detailsummaryonly._2_3_1_1_1_1" hidden="1">{"detailsummaryonly",#N/A,FALSE,"Sheet1"}</definedName>
    <definedName name="wrn.detailsummaryonly._2_3_1_1_1_1_1" localSheetId="5" hidden="1">{"detailsummaryonly",#N/A,FALSE,"Sheet1"}</definedName>
    <definedName name="wrn.detailsummaryonly._2_3_1_1_1_1_1" hidden="1">{"detailsummaryonly",#N/A,FALSE,"Sheet1"}</definedName>
    <definedName name="wrn.detailsummaryonly._2_3_1_1_1_1_2" localSheetId="5" hidden="1">{"detailsummaryonly",#N/A,FALSE,"Sheet1"}</definedName>
    <definedName name="wrn.detailsummaryonly._2_3_1_1_1_1_2" hidden="1">{"detailsummaryonly",#N/A,FALSE,"Sheet1"}</definedName>
    <definedName name="wrn.detailsummaryonly._2_3_1_1_1_1_3" localSheetId="5" hidden="1">{"detailsummaryonly",#N/A,FALSE,"Sheet1"}</definedName>
    <definedName name="wrn.detailsummaryonly._2_3_1_1_1_1_3" hidden="1">{"detailsummaryonly",#N/A,FALSE,"Sheet1"}</definedName>
    <definedName name="wrn.detailsummaryonly._2_3_1_1_1_2" localSheetId="5" hidden="1">{"detailsummaryonly",#N/A,FALSE,"Sheet1"}</definedName>
    <definedName name="wrn.detailsummaryonly._2_3_1_1_1_2" hidden="1">{"detailsummaryonly",#N/A,FALSE,"Sheet1"}</definedName>
    <definedName name="wrn.detailsummaryonly._2_3_1_1_1_3" localSheetId="5" hidden="1">{"detailsummaryonly",#N/A,FALSE,"Sheet1"}</definedName>
    <definedName name="wrn.detailsummaryonly._2_3_1_1_1_3" hidden="1">{"detailsummaryonly",#N/A,FALSE,"Sheet1"}</definedName>
    <definedName name="wrn.detailsummaryonly._2_3_1_1_2" localSheetId="5" hidden="1">{"detailsummaryonly",#N/A,FALSE,"Sheet1"}</definedName>
    <definedName name="wrn.detailsummaryonly._2_3_1_1_2" hidden="1">{"detailsummaryonly",#N/A,FALSE,"Sheet1"}</definedName>
    <definedName name="wrn.detailsummaryonly._2_3_1_1_2_1" localSheetId="5" hidden="1">{"detailsummaryonly",#N/A,FALSE,"Sheet1"}</definedName>
    <definedName name="wrn.detailsummaryonly._2_3_1_1_2_1" hidden="1">{"detailsummaryonly",#N/A,FALSE,"Sheet1"}</definedName>
    <definedName name="wrn.detailsummaryonly._2_3_1_1_2_2" localSheetId="5" hidden="1">{"detailsummaryonly",#N/A,FALSE,"Sheet1"}</definedName>
    <definedName name="wrn.detailsummaryonly._2_3_1_1_2_2" hidden="1">{"detailsummaryonly",#N/A,FALSE,"Sheet1"}</definedName>
    <definedName name="wrn.detailsummaryonly._2_3_1_1_2_3" localSheetId="5" hidden="1">{"detailsummaryonly",#N/A,FALSE,"Sheet1"}</definedName>
    <definedName name="wrn.detailsummaryonly._2_3_1_1_2_3" hidden="1">{"detailsummaryonly",#N/A,FALSE,"Sheet1"}</definedName>
    <definedName name="wrn.detailsummaryonly._2_3_1_1_3" localSheetId="5" hidden="1">{"detailsummaryonly",#N/A,FALSE,"Sheet1"}</definedName>
    <definedName name="wrn.detailsummaryonly._2_3_1_1_3" hidden="1">{"detailsummaryonly",#N/A,FALSE,"Sheet1"}</definedName>
    <definedName name="wrn.detailsummaryonly._2_3_1_1_4" localSheetId="5" hidden="1">{"detailsummaryonly",#N/A,FALSE,"Sheet1"}</definedName>
    <definedName name="wrn.detailsummaryonly._2_3_1_1_4" hidden="1">{"detailsummaryonly",#N/A,FALSE,"Sheet1"}</definedName>
    <definedName name="wrn.detailsummaryonly._2_3_1_1_5" localSheetId="5" hidden="1">{"detailsummaryonly",#N/A,FALSE,"Sheet1"}</definedName>
    <definedName name="wrn.detailsummaryonly._2_3_1_1_5" hidden="1">{"detailsummaryonly",#N/A,FALSE,"Sheet1"}</definedName>
    <definedName name="wrn.detailsummaryonly._2_3_1_2" localSheetId="5" hidden="1">{"detailsummaryonly",#N/A,FALSE,"Sheet1"}</definedName>
    <definedName name="wrn.detailsummaryonly._2_3_1_2" hidden="1">{"detailsummaryonly",#N/A,FALSE,"Sheet1"}</definedName>
    <definedName name="wrn.detailsummaryonly._2_3_1_2_1" localSheetId="5" hidden="1">{"detailsummaryonly",#N/A,FALSE,"Sheet1"}</definedName>
    <definedName name="wrn.detailsummaryonly._2_3_1_2_1" hidden="1">{"detailsummaryonly",#N/A,FALSE,"Sheet1"}</definedName>
    <definedName name="wrn.detailsummaryonly._2_3_1_2_1_1" localSheetId="5" hidden="1">{"detailsummaryonly",#N/A,FALSE,"Sheet1"}</definedName>
    <definedName name="wrn.detailsummaryonly._2_3_1_2_1_1" hidden="1">{"detailsummaryonly",#N/A,FALSE,"Sheet1"}</definedName>
    <definedName name="wrn.detailsummaryonly._2_3_1_2_1_2" localSheetId="5" hidden="1">{"detailsummaryonly",#N/A,FALSE,"Sheet1"}</definedName>
    <definedName name="wrn.detailsummaryonly._2_3_1_2_1_2" hidden="1">{"detailsummaryonly",#N/A,FALSE,"Sheet1"}</definedName>
    <definedName name="wrn.detailsummaryonly._2_3_1_2_1_3" localSheetId="5" hidden="1">{"detailsummaryonly",#N/A,FALSE,"Sheet1"}</definedName>
    <definedName name="wrn.detailsummaryonly._2_3_1_2_1_3" hidden="1">{"detailsummaryonly",#N/A,FALSE,"Sheet1"}</definedName>
    <definedName name="wrn.detailsummaryonly._2_3_1_2_2" localSheetId="5" hidden="1">{"detailsummaryonly",#N/A,FALSE,"Sheet1"}</definedName>
    <definedName name="wrn.detailsummaryonly._2_3_1_2_2" hidden="1">{"detailsummaryonly",#N/A,FALSE,"Sheet1"}</definedName>
    <definedName name="wrn.detailsummaryonly._2_3_1_2_3" localSheetId="5" hidden="1">{"detailsummaryonly",#N/A,FALSE,"Sheet1"}</definedName>
    <definedName name="wrn.detailsummaryonly._2_3_1_2_3" hidden="1">{"detailsummaryonly",#N/A,FALSE,"Sheet1"}</definedName>
    <definedName name="wrn.detailsummaryonly._2_3_1_3" localSheetId="5" hidden="1">{"detailsummaryonly",#N/A,FALSE,"Sheet1"}</definedName>
    <definedName name="wrn.detailsummaryonly._2_3_1_3" hidden="1">{"detailsummaryonly",#N/A,FALSE,"Sheet1"}</definedName>
    <definedName name="wrn.detailsummaryonly._2_3_1_4" localSheetId="5" hidden="1">{"detailsummaryonly",#N/A,FALSE,"Sheet1"}</definedName>
    <definedName name="wrn.detailsummaryonly._2_3_1_4" hidden="1">{"detailsummaryonly",#N/A,FALSE,"Sheet1"}</definedName>
    <definedName name="wrn.detailsummaryonly._2_3_1_5" localSheetId="5" hidden="1">{"detailsummaryonly",#N/A,FALSE,"Sheet1"}</definedName>
    <definedName name="wrn.detailsummaryonly._2_3_1_5" hidden="1">{"detailsummaryonly",#N/A,FALSE,"Sheet1"}</definedName>
    <definedName name="wrn.detailsummaryonly._2_3_2" localSheetId="5" hidden="1">{"detailsummaryonly",#N/A,FALSE,"Sheet1"}</definedName>
    <definedName name="wrn.detailsummaryonly._2_3_2" hidden="1">{"detailsummaryonly",#N/A,FALSE,"Sheet1"}</definedName>
    <definedName name="wrn.detailsummaryonly._2_3_2_1" localSheetId="5" hidden="1">{"detailsummaryonly",#N/A,FALSE,"Sheet1"}</definedName>
    <definedName name="wrn.detailsummaryonly._2_3_2_1" hidden="1">{"detailsummaryonly",#N/A,FALSE,"Sheet1"}</definedName>
    <definedName name="wrn.detailsummaryonly._2_3_2_1_1" localSheetId="5" hidden="1">{"detailsummaryonly",#N/A,FALSE,"Sheet1"}</definedName>
    <definedName name="wrn.detailsummaryonly._2_3_2_1_1" hidden="1">{"detailsummaryonly",#N/A,FALSE,"Sheet1"}</definedName>
    <definedName name="wrn.detailsummaryonly._2_3_2_1_2" localSheetId="5" hidden="1">{"detailsummaryonly",#N/A,FALSE,"Sheet1"}</definedName>
    <definedName name="wrn.detailsummaryonly._2_3_2_1_2" hidden="1">{"detailsummaryonly",#N/A,FALSE,"Sheet1"}</definedName>
    <definedName name="wrn.detailsummaryonly._2_3_2_1_3" localSheetId="5" hidden="1">{"detailsummaryonly",#N/A,FALSE,"Sheet1"}</definedName>
    <definedName name="wrn.detailsummaryonly._2_3_2_1_3" hidden="1">{"detailsummaryonly",#N/A,FALSE,"Sheet1"}</definedName>
    <definedName name="wrn.detailsummaryonly._2_3_2_2" localSheetId="5" hidden="1">{"detailsummaryonly",#N/A,FALSE,"Sheet1"}</definedName>
    <definedName name="wrn.detailsummaryonly._2_3_2_2" hidden="1">{"detailsummaryonly",#N/A,FALSE,"Sheet1"}</definedName>
    <definedName name="wrn.detailsummaryonly._2_3_2_3" localSheetId="5" hidden="1">{"detailsummaryonly",#N/A,FALSE,"Sheet1"}</definedName>
    <definedName name="wrn.detailsummaryonly._2_3_2_3" hidden="1">{"detailsummaryonly",#N/A,FALSE,"Sheet1"}</definedName>
    <definedName name="wrn.detailsummaryonly._2_3_3" localSheetId="5" hidden="1">{"detailsummaryonly",#N/A,FALSE,"Sheet1"}</definedName>
    <definedName name="wrn.detailsummaryonly._2_3_3" hidden="1">{"detailsummaryonly",#N/A,FALSE,"Sheet1"}</definedName>
    <definedName name="wrn.detailsummaryonly._2_3_3_1" localSheetId="5" hidden="1">{"detailsummaryonly",#N/A,FALSE,"Sheet1"}</definedName>
    <definedName name="wrn.detailsummaryonly._2_3_3_1" hidden="1">{"detailsummaryonly",#N/A,FALSE,"Sheet1"}</definedName>
    <definedName name="wrn.detailsummaryonly._2_3_3_2" localSheetId="5" hidden="1">{"detailsummaryonly",#N/A,FALSE,"Sheet1"}</definedName>
    <definedName name="wrn.detailsummaryonly._2_3_3_2" hidden="1">{"detailsummaryonly",#N/A,FALSE,"Sheet1"}</definedName>
    <definedName name="wrn.detailsummaryonly._2_3_3_3" localSheetId="5" hidden="1">{"detailsummaryonly",#N/A,FALSE,"Sheet1"}</definedName>
    <definedName name="wrn.detailsummaryonly._2_3_3_3" hidden="1">{"detailsummaryonly",#N/A,FALSE,"Sheet1"}</definedName>
    <definedName name="wrn.detailsummaryonly._2_3_4" localSheetId="5" hidden="1">{"detailsummaryonly",#N/A,FALSE,"Sheet1"}</definedName>
    <definedName name="wrn.detailsummaryonly._2_3_4" hidden="1">{"detailsummaryonly",#N/A,FALSE,"Sheet1"}</definedName>
    <definedName name="wrn.detailsummaryonly._2_3_5" localSheetId="5" hidden="1">{"detailsummaryonly",#N/A,FALSE,"Sheet1"}</definedName>
    <definedName name="wrn.detailsummaryonly._2_3_5" hidden="1">{"detailsummaryonly",#N/A,FALSE,"Sheet1"}</definedName>
    <definedName name="wrn.detailsummaryonly._2_4" localSheetId="5" hidden="1">{"detailsummaryonly",#N/A,FALSE,"Sheet1"}</definedName>
    <definedName name="wrn.detailsummaryonly._2_4" hidden="1">{"detailsummaryonly",#N/A,FALSE,"Sheet1"}</definedName>
    <definedName name="wrn.detailsummaryonly._2_4_1" localSheetId="5" hidden="1">{"detailsummaryonly",#N/A,FALSE,"Sheet1"}</definedName>
    <definedName name="wrn.detailsummaryonly._2_4_1" hidden="1">{"detailsummaryonly",#N/A,FALSE,"Sheet1"}</definedName>
    <definedName name="wrn.detailsummaryonly._2_4_1_1" localSheetId="5" hidden="1">{"detailsummaryonly",#N/A,FALSE,"Sheet1"}</definedName>
    <definedName name="wrn.detailsummaryonly._2_4_1_1" hidden="1">{"detailsummaryonly",#N/A,FALSE,"Sheet1"}</definedName>
    <definedName name="wrn.detailsummaryonly._2_4_1_1_1" localSheetId="5" hidden="1">{"detailsummaryonly",#N/A,FALSE,"Sheet1"}</definedName>
    <definedName name="wrn.detailsummaryonly._2_4_1_1_1" hidden="1">{"detailsummaryonly",#N/A,FALSE,"Sheet1"}</definedName>
    <definedName name="wrn.detailsummaryonly._2_4_1_1_1_1" localSheetId="5" hidden="1">{"detailsummaryonly",#N/A,FALSE,"Sheet1"}</definedName>
    <definedName name="wrn.detailsummaryonly._2_4_1_1_1_1" hidden="1">{"detailsummaryonly",#N/A,FALSE,"Sheet1"}</definedName>
    <definedName name="wrn.detailsummaryonly._2_4_1_1_1_2" localSheetId="5" hidden="1">{"detailsummaryonly",#N/A,FALSE,"Sheet1"}</definedName>
    <definedName name="wrn.detailsummaryonly._2_4_1_1_1_2" hidden="1">{"detailsummaryonly",#N/A,FALSE,"Sheet1"}</definedName>
    <definedName name="wrn.detailsummaryonly._2_4_1_1_1_3" localSheetId="5" hidden="1">{"detailsummaryonly",#N/A,FALSE,"Sheet1"}</definedName>
    <definedName name="wrn.detailsummaryonly._2_4_1_1_1_3" hidden="1">{"detailsummaryonly",#N/A,FALSE,"Sheet1"}</definedName>
    <definedName name="wrn.detailsummaryonly._2_4_1_1_2" localSheetId="5" hidden="1">{"detailsummaryonly",#N/A,FALSE,"Sheet1"}</definedName>
    <definedName name="wrn.detailsummaryonly._2_4_1_1_2" hidden="1">{"detailsummaryonly",#N/A,FALSE,"Sheet1"}</definedName>
    <definedName name="wrn.detailsummaryonly._2_4_1_1_3" localSheetId="5" hidden="1">{"detailsummaryonly",#N/A,FALSE,"Sheet1"}</definedName>
    <definedName name="wrn.detailsummaryonly._2_4_1_1_3" hidden="1">{"detailsummaryonly",#N/A,FALSE,"Sheet1"}</definedName>
    <definedName name="wrn.detailsummaryonly._2_4_1_2" localSheetId="5" hidden="1">{"detailsummaryonly",#N/A,FALSE,"Sheet1"}</definedName>
    <definedName name="wrn.detailsummaryonly._2_4_1_2" hidden="1">{"detailsummaryonly",#N/A,FALSE,"Sheet1"}</definedName>
    <definedName name="wrn.detailsummaryonly._2_4_1_2_1" localSheetId="5" hidden="1">{"detailsummaryonly",#N/A,FALSE,"Sheet1"}</definedName>
    <definedName name="wrn.detailsummaryonly._2_4_1_2_1" hidden="1">{"detailsummaryonly",#N/A,FALSE,"Sheet1"}</definedName>
    <definedName name="wrn.detailsummaryonly._2_4_1_2_2" localSheetId="5" hidden="1">{"detailsummaryonly",#N/A,FALSE,"Sheet1"}</definedName>
    <definedName name="wrn.detailsummaryonly._2_4_1_2_2" hidden="1">{"detailsummaryonly",#N/A,FALSE,"Sheet1"}</definedName>
    <definedName name="wrn.detailsummaryonly._2_4_1_2_3" localSheetId="5" hidden="1">{"detailsummaryonly",#N/A,FALSE,"Sheet1"}</definedName>
    <definedName name="wrn.detailsummaryonly._2_4_1_2_3" hidden="1">{"detailsummaryonly",#N/A,FALSE,"Sheet1"}</definedName>
    <definedName name="wrn.detailsummaryonly._2_4_1_3" localSheetId="5" hidden="1">{"detailsummaryonly",#N/A,FALSE,"Sheet1"}</definedName>
    <definedName name="wrn.detailsummaryonly._2_4_1_3" hidden="1">{"detailsummaryonly",#N/A,FALSE,"Sheet1"}</definedName>
    <definedName name="wrn.detailsummaryonly._2_4_1_4" localSheetId="5" hidden="1">{"detailsummaryonly",#N/A,FALSE,"Sheet1"}</definedName>
    <definedName name="wrn.detailsummaryonly._2_4_1_4" hidden="1">{"detailsummaryonly",#N/A,FALSE,"Sheet1"}</definedName>
    <definedName name="wrn.detailsummaryonly._2_4_1_5" localSheetId="5" hidden="1">{"detailsummaryonly",#N/A,FALSE,"Sheet1"}</definedName>
    <definedName name="wrn.detailsummaryonly._2_4_1_5" hidden="1">{"detailsummaryonly",#N/A,FALSE,"Sheet1"}</definedName>
    <definedName name="wrn.detailsummaryonly._2_4_2" localSheetId="5" hidden="1">{"detailsummaryonly",#N/A,FALSE,"Sheet1"}</definedName>
    <definedName name="wrn.detailsummaryonly._2_4_2" hidden="1">{"detailsummaryonly",#N/A,FALSE,"Sheet1"}</definedName>
    <definedName name="wrn.detailsummaryonly._2_4_2_1" localSheetId="5" hidden="1">{"detailsummaryonly",#N/A,FALSE,"Sheet1"}</definedName>
    <definedName name="wrn.detailsummaryonly._2_4_2_1" hidden="1">{"detailsummaryonly",#N/A,FALSE,"Sheet1"}</definedName>
    <definedName name="wrn.detailsummaryonly._2_4_2_1_1" localSheetId="5" hidden="1">{"detailsummaryonly",#N/A,FALSE,"Sheet1"}</definedName>
    <definedName name="wrn.detailsummaryonly._2_4_2_1_1" hidden="1">{"detailsummaryonly",#N/A,FALSE,"Sheet1"}</definedName>
    <definedName name="wrn.detailsummaryonly._2_4_2_1_2" localSheetId="5" hidden="1">{"detailsummaryonly",#N/A,FALSE,"Sheet1"}</definedName>
    <definedName name="wrn.detailsummaryonly._2_4_2_1_2" hidden="1">{"detailsummaryonly",#N/A,FALSE,"Sheet1"}</definedName>
    <definedName name="wrn.detailsummaryonly._2_4_2_1_3" localSheetId="5" hidden="1">{"detailsummaryonly",#N/A,FALSE,"Sheet1"}</definedName>
    <definedName name="wrn.detailsummaryonly._2_4_2_1_3" hidden="1">{"detailsummaryonly",#N/A,FALSE,"Sheet1"}</definedName>
    <definedName name="wrn.detailsummaryonly._2_4_2_2" localSheetId="5" hidden="1">{"detailsummaryonly",#N/A,FALSE,"Sheet1"}</definedName>
    <definedName name="wrn.detailsummaryonly._2_4_2_2" hidden="1">{"detailsummaryonly",#N/A,FALSE,"Sheet1"}</definedName>
    <definedName name="wrn.detailsummaryonly._2_4_2_3" localSheetId="5" hidden="1">{"detailsummaryonly",#N/A,FALSE,"Sheet1"}</definedName>
    <definedName name="wrn.detailsummaryonly._2_4_2_3" hidden="1">{"detailsummaryonly",#N/A,FALSE,"Sheet1"}</definedName>
    <definedName name="wrn.detailsummaryonly._2_4_3" localSheetId="5" hidden="1">{"detailsummaryonly",#N/A,FALSE,"Sheet1"}</definedName>
    <definedName name="wrn.detailsummaryonly._2_4_3" hidden="1">{"detailsummaryonly",#N/A,FALSE,"Sheet1"}</definedName>
    <definedName name="wrn.detailsummaryonly._2_4_4" localSheetId="5" hidden="1">{"detailsummaryonly",#N/A,FALSE,"Sheet1"}</definedName>
    <definedName name="wrn.detailsummaryonly._2_4_4" hidden="1">{"detailsummaryonly",#N/A,FALSE,"Sheet1"}</definedName>
    <definedName name="wrn.detailsummaryonly._2_4_5" localSheetId="5" hidden="1">{"detailsummaryonly",#N/A,FALSE,"Sheet1"}</definedName>
    <definedName name="wrn.detailsummaryonly._2_4_5" hidden="1">{"detailsummaryonly",#N/A,FALSE,"Sheet1"}</definedName>
    <definedName name="wrn.detailsummaryonly._2_5" localSheetId="5" hidden="1">{"detailsummaryonly",#N/A,FALSE,"Sheet1"}</definedName>
    <definedName name="wrn.detailsummaryonly._2_5" hidden="1">{"detailsummaryonly",#N/A,FALSE,"Sheet1"}</definedName>
    <definedName name="wrn.detailsummaryonly._2_5_1" localSheetId="5" hidden="1">{"detailsummaryonly",#N/A,FALSE,"Sheet1"}</definedName>
    <definedName name="wrn.detailsummaryonly._2_5_1" hidden="1">{"detailsummaryonly",#N/A,FALSE,"Sheet1"}</definedName>
    <definedName name="wrn.detailsummaryonly._2_5_1_1" localSheetId="5" hidden="1">{"detailsummaryonly",#N/A,FALSE,"Sheet1"}</definedName>
    <definedName name="wrn.detailsummaryonly._2_5_1_1" hidden="1">{"detailsummaryonly",#N/A,FALSE,"Sheet1"}</definedName>
    <definedName name="wrn.detailsummaryonly._2_5_1_2" localSheetId="5" hidden="1">{"detailsummaryonly",#N/A,FALSE,"Sheet1"}</definedName>
    <definedName name="wrn.detailsummaryonly._2_5_1_2" hidden="1">{"detailsummaryonly",#N/A,FALSE,"Sheet1"}</definedName>
    <definedName name="wrn.detailsummaryonly._2_5_1_3" localSheetId="5" hidden="1">{"detailsummaryonly",#N/A,FALSE,"Sheet1"}</definedName>
    <definedName name="wrn.detailsummaryonly._2_5_1_3" hidden="1">{"detailsummaryonly",#N/A,FALSE,"Sheet1"}</definedName>
    <definedName name="wrn.detailsummaryonly._2_5_2" localSheetId="5" hidden="1">{"detailsummaryonly",#N/A,FALSE,"Sheet1"}</definedName>
    <definedName name="wrn.detailsummaryonly._2_5_2" hidden="1">{"detailsummaryonly",#N/A,FALSE,"Sheet1"}</definedName>
    <definedName name="wrn.detailsummaryonly._2_5_3" localSheetId="5" hidden="1">{"detailsummaryonly",#N/A,FALSE,"Sheet1"}</definedName>
    <definedName name="wrn.detailsummaryonly._2_5_3" hidden="1">{"detailsummaryonly",#N/A,FALSE,"Sheet1"}</definedName>
    <definedName name="wrn.detailsummaryonly._3" localSheetId="5" hidden="1">{"detailsummaryonly",#N/A,FALSE,"Sheet1"}</definedName>
    <definedName name="wrn.detailsummaryonly._3" hidden="1">{"detailsummaryonly",#N/A,FALSE,"Sheet1"}</definedName>
    <definedName name="wrn.detailsummaryonly._3_1" localSheetId="5" hidden="1">{"detailsummaryonly",#N/A,FALSE,"Sheet1"}</definedName>
    <definedName name="wrn.detailsummaryonly._3_1" hidden="1">{"detailsummaryonly",#N/A,FALSE,"Sheet1"}</definedName>
    <definedName name="wrn.detailsummaryonly._3_1_1" localSheetId="5" hidden="1">{"detailsummaryonly",#N/A,FALSE,"Sheet1"}</definedName>
    <definedName name="wrn.detailsummaryonly._3_1_1" hidden="1">{"detailsummaryonly",#N/A,FALSE,"Sheet1"}</definedName>
    <definedName name="wrn.detailsummaryonly._3_1_1_1" localSheetId="5" hidden="1">{"detailsummaryonly",#N/A,FALSE,"Sheet1"}</definedName>
    <definedName name="wrn.detailsummaryonly._3_1_1_1" hidden="1">{"detailsummaryonly",#N/A,FALSE,"Sheet1"}</definedName>
    <definedName name="wrn.detailsummaryonly._3_1_1_1_1" localSheetId="5" hidden="1">{"detailsummaryonly",#N/A,FALSE,"Sheet1"}</definedName>
    <definedName name="wrn.detailsummaryonly._3_1_1_1_1" hidden="1">{"detailsummaryonly",#N/A,FALSE,"Sheet1"}</definedName>
    <definedName name="wrn.detailsummaryonly._3_1_1_1_1_1" localSheetId="5" hidden="1">{"detailsummaryonly",#N/A,FALSE,"Sheet1"}</definedName>
    <definedName name="wrn.detailsummaryonly._3_1_1_1_1_1" hidden="1">{"detailsummaryonly",#N/A,FALSE,"Sheet1"}</definedName>
    <definedName name="wrn.detailsummaryonly._3_1_1_1_1_1_1" localSheetId="5" hidden="1">{"detailsummaryonly",#N/A,FALSE,"Sheet1"}</definedName>
    <definedName name="wrn.detailsummaryonly._3_1_1_1_1_1_1" hidden="1">{"detailsummaryonly",#N/A,FALSE,"Sheet1"}</definedName>
    <definedName name="wrn.detailsummaryonly._3_1_1_1_1_1_1_1" localSheetId="5" hidden="1">{"detailsummaryonly",#N/A,FALSE,"Sheet1"}</definedName>
    <definedName name="wrn.detailsummaryonly._3_1_1_1_1_1_1_1" hidden="1">{"detailsummaryonly",#N/A,FALSE,"Sheet1"}</definedName>
    <definedName name="wrn.detailsummaryonly._3_1_1_1_1_1_1_2" localSheetId="5" hidden="1">{"detailsummaryonly",#N/A,FALSE,"Sheet1"}</definedName>
    <definedName name="wrn.detailsummaryonly._3_1_1_1_1_1_1_2" hidden="1">{"detailsummaryonly",#N/A,FALSE,"Sheet1"}</definedName>
    <definedName name="wrn.detailsummaryonly._3_1_1_1_1_1_1_3" localSheetId="5" hidden="1">{"detailsummaryonly",#N/A,FALSE,"Sheet1"}</definedName>
    <definedName name="wrn.detailsummaryonly._3_1_1_1_1_1_1_3" hidden="1">{"detailsummaryonly",#N/A,FALSE,"Sheet1"}</definedName>
    <definedName name="wrn.detailsummaryonly._3_1_1_1_1_1_2" localSheetId="5" hidden="1">{"detailsummaryonly",#N/A,FALSE,"Sheet1"}</definedName>
    <definedName name="wrn.detailsummaryonly._3_1_1_1_1_1_2" hidden="1">{"detailsummaryonly",#N/A,FALSE,"Sheet1"}</definedName>
    <definedName name="wrn.detailsummaryonly._3_1_1_1_1_1_3" localSheetId="5" hidden="1">{"detailsummaryonly",#N/A,FALSE,"Sheet1"}</definedName>
    <definedName name="wrn.detailsummaryonly._3_1_1_1_1_1_3" hidden="1">{"detailsummaryonly",#N/A,FALSE,"Sheet1"}</definedName>
    <definedName name="wrn.detailsummaryonly._3_1_1_1_1_2" localSheetId="5" hidden="1">{"detailsummaryonly",#N/A,FALSE,"Sheet1"}</definedName>
    <definedName name="wrn.detailsummaryonly._3_1_1_1_1_2" hidden="1">{"detailsummaryonly",#N/A,FALSE,"Sheet1"}</definedName>
    <definedName name="wrn.detailsummaryonly._3_1_1_1_1_2_1" localSheetId="5" hidden="1">{"detailsummaryonly",#N/A,FALSE,"Sheet1"}</definedName>
    <definedName name="wrn.detailsummaryonly._3_1_1_1_1_2_1" hidden="1">{"detailsummaryonly",#N/A,FALSE,"Sheet1"}</definedName>
    <definedName name="wrn.detailsummaryonly._3_1_1_1_1_2_2" localSheetId="5" hidden="1">{"detailsummaryonly",#N/A,FALSE,"Sheet1"}</definedName>
    <definedName name="wrn.detailsummaryonly._3_1_1_1_1_2_2" hidden="1">{"detailsummaryonly",#N/A,FALSE,"Sheet1"}</definedName>
    <definedName name="wrn.detailsummaryonly._3_1_1_1_1_2_3" localSheetId="5" hidden="1">{"detailsummaryonly",#N/A,FALSE,"Sheet1"}</definedName>
    <definedName name="wrn.detailsummaryonly._3_1_1_1_1_2_3" hidden="1">{"detailsummaryonly",#N/A,FALSE,"Sheet1"}</definedName>
    <definedName name="wrn.detailsummaryonly._3_1_1_1_1_3" localSheetId="5" hidden="1">{"detailsummaryonly",#N/A,FALSE,"Sheet1"}</definedName>
    <definedName name="wrn.detailsummaryonly._3_1_1_1_1_3" hidden="1">{"detailsummaryonly",#N/A,FALSE,"Sheet1"}</definedName>
    <definedName name="wrn.detailsummaryonly._3_1_1_1_1_4" localSheetId="5" hidden="1">{"detailsummaryonly",#N/A,FALSE,"Sheet1"}</definedName>
    <definedName name="wrn.detailsummaryonly._3_1_1_1_1_4" hidden="1">{"detailsummaryonly",#N/A,FALSE,"Sheet1"}</definedName>
    <definedName name="wrn.detailsummaryonly._3_1_1_1_1_5" localSheetId="5" hidden="1">{"detailsummaryonly",#N/A,FALSE,"Sheet1"}</definedName>
    <definedName name="wrn.detailsummaryonly._3_1_1_1_1_5" hidden="1">{"detailsummaryonly",#N/A,FALSE,"Sheet1"}</definedName>
    <definedName name="wrn.detailsummaryonly._3_1_1_1_2" localSheetId="5" hidden="1">{"detailsummaryonly",#N/A,FALSE,"Sheet1"}</definedName>
    <definedName name="wrn.detailsummaryonly._3_1_1_1_2" hidden="1">{"detailsummaryonly",#N/A,FALSE,"Sheet1"}</definedName>
    <definedName name="wrn.detailsummaryonly._3_1_1_1_2_1" localSheetId="5" hidden="1">{"detailsummaryonly",#N/A,FALSE,"Sheet1"}</definedName>
    <definedName name="wrn.detailsummaryonly._3_1_1_1_2_1" hidden="1">{"detailsummaryonly",#N/A,FALSE,"Sheet1"}</definedName>
    <definedName name="wrn.detailsummaryonly._3_1_1_1_2_1_1" localSheetId="5" hidden="1">{"detailsummaryonly",#N/A,FALSE,"Sheet1"}</definedName>
    <definedName name="wrn.detailsummaryonly._3_1_1_1_2_1_1" hidden="1">{"detailsummaryonly",#N/A,FALSE,"Sheet1"}</definedName>
    <definedName name="wrn.detailsummaryonly._3_1_1_1_2_1_2" localSheetId="5" hidden="1">{"detailsummaryonly",#N/A,FALSE,"Sheet1"}</definedName>
    <definedName name="wrn.detailsummaryonly._3_1_1_1_2_1_2" hidden="1">{"detailsummaryonly",#N/A,FALSE,"Sheet1"}</definedName>
    <definedName name="wrn.detailsummaryonly._3_1_1_1_2_1_3" localSheetId="5" hidden="1">{"detailsummaryonly",#N/A,FALSE,"Sheet1"}</definedName>
    <definedName name="wrn.detailsummaryonly._3_1_1_1_2_1_3" hidden="1">{"detailsummaryonly",#N/A,FALSE,"Sheet1"}</definedName>
    <definedName name="wrn.detailsummaryonly._3_1_1_1_2_2" localSheetId="5" hidden="1">{"detailsummaryonly",#N/A,FALSE,"Sheet1"}</definedName>
    <definedName name="wrn.detailsummaryonly._3_1_1_1_2_2" hidden="1">{"detailsummaryonly",#N/A,FALSE,"Sheet1"}</definedName>
    <definedName name="wrn.detailsummaryonly._3_1_1_1_2_3" localSheetId="5" hidden="1">{"detailsummaryonly",#N/A,FALSE,"Sheet1"}</definedName>
    <definedName name="wrn.detailsummaryonly._3_1_1_1_2_3" hidden="1">{"detailsummaryonly",#N/A,FALSE,"Sheet1"}</definedName>
    <definedName name="wrn.detailsummaryonly._3_1_1_1_3" localSheetId="5" hidden="1">{"detailsummaryonly",#N/A,FALSE,"Sheet1"}</definedName>
    <definedName name="wrn.detailsummaryonly._3_1_1_1_3" hidden="1">{"detailsummaryonly",#N/A,FALSE,"Sheet1"}</definedName>
    <definedName name="wrn.detailsummaryonly._3_1_1_1_4" localSheetId="5" hidden="1">{"detailsummaryonly",#N/A,FALSE,"Sheet1"}</definedName>
    <definedName name="wrn.detailsummaryonly._3_1_1_1_4" hidden="1">{"detailsummaryonly",#N/A,FALSE,"Sheet1"}</definedName>
    <definedName name="wrn.detailsummaryonly._3_1_1_1_5" localSheetId="5" hidden="1">{"detailsummaryonly",#N/A,FALSE,"Sheet1"}</definedName>
    <definedName name="wrn.detailsummaryonly._3_1_1_1_5" hidden="1">{"detailsummaryonly",#N/A,FALSE,"Sheet1"}</definedName>
    <definedName name="wrn.detailsummaryonly._3_1_1_2" localSheetId="5" hidden="1">{"detailsummaryonly",#N/A,FALSE,"Sheet1"}</definedName>
    <definedName name="wrn.detailsummaryonly._3_1_1_2" hidden="1">{"detailsummaryonly",#N/A,FALSE,"Sheet1"}</definedName>
    <definedName name="wrn.detailsummaryonly._3_1_1_2_1" localSheetId="5" hidden="1">{"detailsummaryonly",#N/A,FALSE,"Sheet1"}</definedName>
    <definedName name="wrn.detailsummaryonly._3_1_1_2_1" hidden="1">{"detailsummaryonly",#N/A,FALSE,"Sheet1"}</definedName>
    <definedName name="wrn.detailsummaryonly._3_1_1_2_1_1" localSheetId="5" hidden="1">{"detailsummaryonly",#N/A,FALSE,"Sheet1"}</definedName>
    <definedName name="wrn.detailsummaryonly._3_1_1_2_1_1" hidden="1">{"detailsummaryonly",#N/A,FALSE,"Sheet1"}</definedName>
    <definedName name="wrn.detailsummaryonly._3_1_1_2_1_2" localSheetId="5" hidden="1">{"detailsummaryonly",#N/A,FALSE,"Sheet1"}</definedName>
    <definedName name="wrn.detailsummaryonly._3_1_1_2_1_2" hidden="1">{"detailsummaryonly",#N/A,FALSE,"Sheet1"}</definedName>
    <definedName name="wrn.detailsummaryonly._3_1_1_2_1_3" localSheetId="5" hidden="1">{"detailsummaryonly",#N/A,FALSE,"Sheet1"}</definedName>
    <definedName name="wrn.detailsummaryonly._3_1_1_2_1_3" hidden="1">{"detailsummaryonly",#N/A,FALSE,"Sheet1"}</definedName>
    <definedName name="wrn.detailsummaryonly._3_1_1_2_2" localSheetId="5" hidden="1">{"detailsummaryonly",#N/A,FALSE,"Sheet1"}</definedName>
    <definedName name="wrn.detailsummaryonly._3_1_1_2_2" hidden="1">{"detailsummaryonly",#N/A,FALSE,"Sheet1"}</definedName>
    <definedName name="wrn.detailsummaryonly._3_1_1_2_3" localSheetId="5" hidden="1">{"detailsummaryonly",#N/A,FALSE,"Sheet1"}</definedName>
    <definedName name="wrn.detailsummaryonly._3_1_1_2_3" hidden="1">{"detailsummaryonly",#N/A,FALSE,"Sheet1"}</definedName>
    <definedName name="wrn.detailsummaryonly._3_1_1_3" localSheetId="5" hidden="1">{"detailsummaryonly",#N/A,FALSE,"Sheet1"}</definedName>
    <definedName name="wrn.detailsummaryonly._3_1_1_3" hidden="1">{"detailsummaryonly",#N/A,FALSE,"Sheet1"}</definedName>
    <definedName name="wrn.detailsummaryonly._3_1_1_3_1" localSheetId="5" hidden="1">{"detailsummaryonly",#N/A,FALSE,"Sheet1"}</definedName>
    <definedName name="wrn.detailsummaryonly._3_1_1_3_1" hidden="1">{"detailsummaryonly",#N/A,FALSE,"Sheet1"}</definedName>
    <definedName name="wrn.detailsummaryonly._3_1_1_3_2" localSheetId="5" hidden="1">{"detailsummaryonly",#N/A,FALSE,"Sheet1"}</definedName>
    <definedName name="wrn.detailsummaryonly._3_1_1_3_2" hidden="1">{"detailsummaryonly",#N/A,FALSE,"Sheet1"}</definedName>
    <definedName name="wrn.detailsummaryonly._3_1_1_3_3" localSheetId="5" hidden="1">{"detailsummaryonly",#N/A,FALSE,"Sheet1"}</definedName>
    <definedName name="wrn.detailsummaryonly._3_1_1_3_3" hidden="1">{"detailsummaryonly",#N/A,FALSE,"Sheet1"}</definedName>
    <definedName name="wrn.detailsummaryonly._3_1_1_4" localSheetId="5" hidden="1">{"detailsummaryonly",#N/A,FALSE,"Sheet1"}</definedName>
    <definedName name="wrn.detailsummaryonly._3_1_1_4" hidden="1">{"detailsummaryonly",#N/A,FALSE,"Sheet1"}</definedName>
    <definedName name="wrn.detailsummaryonly._3_1_1_5" localSheetId="5" hidden="1">{"detailsummaryonly",#N/A,FALSE,"Sheet1"}</definedName>
    <definedName name="wrn.detailsummaryonly._3_1_1_5" hidden="1">{"detailsummaryonly",#N/A,FALSE,"Sheet1"}</definedName>
    <definedName name="wrn.detailsummaryonly._3_1_2" localSheetId="5" hidden="1">{"detailsummaryonly",#N/A,FALSE,"Sheet1"}</definedName>
    <definedName name="wrn.detailsummaryonly._3_1_2" hidden="1">{"detailsummaryonly",#N/A,FALSE,"Sheet1"}</definedName>
    <definedName name="wrn.detailsummaryonly._3_1_2_1" localSheetId="5" hidden="1">{"detailsummaryonly",#N/A,FALSE,"Sheet1"}</definedName>
    <definedName name="wrn.detailsummaryonly._3_1_2_1" hidden="1">{"detailsummaryonly",#N/A,FALSE,"Sheet1"}</definedName>
    <definedName name="wrn.detailsummaryonly._3_1_2_1_1" localSheetId="5" hidden="1">{"detailsummaryonly",#N/A,FALSE,"Sheet1"}</definedName>
    <definedName name="wrn.detailsummaryonly._3_1_2_1_1" hidden="1">{"detailsummaryonly",#N/A,FALSE,"Sheet1"}</definedName>
    <definedName name="wrn.detailsummaryonly._3_1_2_1_1_1" localSheetId="5" hidden="1">{"detailsummaryonly",#N/A,FALSE,"Sheet1"}</definedName>
    <definedName name="wrn.detailsummaryonly._3_1_2_1_1_1" hidden="1">{"detailsummaryonly",#N/A,FALSE,"Sheet1"}</definedName>
    <definedName name="wrn.detailsummaryonly._3_1_2_1_1_1_1" localSheetId="5" hidden="1">{"detailsummaryonly",#N/A,FALSE,"Sheet1"}</definedName>
    <definedName name="wrn.detailsummaryonly._3_1_2_1_1_1_1" hidden="1">{"detailsummaryonly",#N/A,FALSE,"Sheet1"}</definedName>
    <definedName name="wrn.detailsummaryonly._3_1_2_1_1_1_1_1" localSheetId="5" hidden="1">{"detailsummaryonly",#N/A,FALSE,"Sheet1"}</definedName>
    <definedName name="wrn.detailsummaryonly._3_1_2_1_1_1_1_1" hidden="1">{"detailsummaryonly",#N/A,FALSE,"Sheet1"}</definedName>
    <definedName name="wrn.detailsummaryonly._3_1_2_1_1_1_1_2" localSheetId="5" hidden="1">{"detailsummaryonly",#N/A,FALSE,"Sheet1"}</definedName>
    <definedName name="wrn.detailsummaryonly._3_1_2_1_1_1_1_2" hidden="1">{"detailsummaryonly",#N/A,FALSE,"Sheet1"}</definedName>
    <definedName name="wrn.detailsummaryonly._3_1_2_1_1_1_1_3" localSheetId="5" hidden="1">{"detailsummaryonly",#N/A,FALSE,"Sheet1"}</definedName>
    <definedName name="wrn.detailsummaryonly._3_1_2_1_1_1_1_3" hidden="1">{"detailsummaryonly",#N/A,FALSE,"Sheet1"}</definedName>
    <definedName name="wrn.detailsummaryonly._3_1_2_1_1_1_2" localSheetId="5" hidden="1">{"detailsummaryonly",#N/A,FALSE,"Sheet1"}</definedName>
    <definedName name="wrn.detailsummaryonly._3_1_2_1_1_1_2" hidden="1">{"detailsummaryonly",#N/A,FALSE,"Sheet1"}</definedName>
    <definedName name="wrn.detailsummaryonly._3_1_2_1_1_1_3" localSheetId="5" hidden="1">{"detailsummaryonly",#N/A,FALSE,"Sheet1"}</definedName>
    <definedName name="wrn.detailsummaryonly._3_1_2_1_1_1_3" hidden="1">{"detailsummaryonly",#N/A,FALSE,"Sheet1"}</definedName>
    <definedName name="wrn.detailsummaryonly._3_1_2_1_1_2" localSheetId="5" hidden="1">{"detailsummaryonly",#N/A,FALSE,"Sheet1"}</definedName>
    <definedName name="wrn.detailsummaryonly._3_1_2_1_1_2" hidden="1">{"detailsummaryonly",#N/A,FALSE,"Sheet1"}</definedName>
    <definedName name="wrn.detailsummaryonly._3_1_2_1_1_2_1" localSheetId="5" hidden="1">{"detailsummaryonly",#N/A,FALSE,"Sheet1"}</definedName>
    <definedName name="wrn.detailsummaryonly._3_1_2_1_1_2_1" hidden="1">{"detailsummaryonly",#N/A,FALSE,"Sheet1"}</definedName>
    <definedName name="wrn.detailsummaryonly._3_1_2_1_1_2_2" localSheetId="5" hidden="1">{"detailsummaryonly",#N/A,FALSE,"Sheet1"}</definedName>
    <definedName name="wrn.detailsummaryonly._3_1_2_1_1_2_2" hidden="1">{"detailsummaryonly",#N/A,FALSE,"Sheet1"}</definedName>
    <definedName name="wrn.detailsummaryonly._3_1_2_1_1_2_3" localSheetId="5" hidden="1">{"detailsummaryonly",#N/A,FALSE,"Sheet1"}</definedName>
    <definedName name="wrn.detailsummaryonly._3_1_2_1_1_2_3" hidden="1">{"detailsummaryonly",#N/A,FALSE,"Sheet1"}</definedName>
    <definedName name="wrn.detailsummaryonly._3_1_2_1_1_3" localSheetId="5" hidden="1">{"detailsummaryonly",#N/A,FALSE,"Sheet1"}</definedName>
    <definedName name="wrn.detailsummaryonly._3_1_2_1_1_3" hidden="1">{"detailsummaryonly",#N/A,FALSE,"Sheet1"}</definedName>
    <definedName name="wrn.detailsummaryonly._3_1_2_1_1_4" localSheetId="5" hidden="1">{"detailsummaryonly",#N/A,FALSE,"Sheet1"}</definedName>
    <definedName name="wrn.detailsummaryonly._3_1_2_1_1_4" hidden="1">{"detailsummaryonly",#N/A,FALSE,"Sheet1"}</definedName>
    <definedName name="wrn.detailsummaryonly._3_1_2_1_1_5" localSheetId="5" hidden="1">{"detailsummaryonly",#N/A,FALSE,"Sheet1"}</definedName>
    <definedName name="wrn.detailsummaryonly._3_1_2_1_1_5" hidden="1">{"detailsummaryonly",#N/A,FALSE,"Sheet1"}</definedName>
    <definedName name="wrn.detailsummaryonly._3_1_2_1_2" localSheetId="5" hidden="1">{"detailsummaryonly",#N/A,FALSE,"Sheet1"}</definedName>
    <definedName name="wrn.detailsummaryonly._3_1_2_1_2" hidden="1">{"detailsummaryonly",#N/A,FALSE,"Sheet1"}</definedName>
    <definedName name="wrn.detailsummaryonly._3_1_2_1_2_1" localSheetId="5" hidden="1">{"detailsummaryonly",#N/A,FALSE,"Sheet1"}</definedName>
    <definedName name="wrn.detailsummaryonly._3_1_2_1_2_1" hidden="1">{"detailsummaryonly",#N/A,FALSE,"Sheet1"}</definedName>
    <definedName name="wrn.detailsummaryonly._3_1_2_1_2_1_1" localSheetId="5" hidden="1">{"detailsummaryonly",#N/A,FALSE,"Sheet1"}</definedName>
    <definedName name="wrn.detailsummaryonly._3_1_2_1_2_1_1" hidden="1">{"detailsummaryonly",#N/A,FALSE,"Sheet1"}</definedName>
    <definedName name="wrn.detailsummaryonly._3_1_2_1_2_1_2" localSheetId="5" hidden="1">{"detailsummaryonly",#N/A,FALSE,"Sheet1"}</definedName>
    <definedName name="wrn.detailsummaryonly._3_1_2_1_2_1_2" hidden="1">{"detailsummaryonly",#N/A,FALSE,"Sheet1"}</definedName>
    <definedName name="wrn.detailsummaryonly._3_1_2_1_2_1_3" localSheetId="5" hidden="1">{"detailsummaryonly",#N/A,FALSE,"Sheet1"}</definedName>
    <definedName name="wrn.detailsummaryonly._3_1_2_1_2_1_3" hidden="1">{"detailsummaryonly",#N/A,FALSE,"Sheet1"}</definedName>
    <definedName name="wrn.detailsummaryonly._3_1_2_1_2_2" localSheetId="5" hidden="1">{"detailsummaryonly",#N/A,FALSE,"Sheet1"}</definedName>
    <definedName name="wrn.detailsummaryonly._3_1_2_1_2_2" hidden="1">{"detailsummaryonly",#N/A,FALSE,"Sheet1"}</definedName>
    <definedName name="wrn.detailsummaryonly._3_1_2_1_2_3" localSheetId="5" hidden="1">{"detailsummaryonly",#N/A,FALSE,"Sheet1"}</definedName>
    <definedName name="wrn.detailsummaryonly._3_1_2_1_2_3" hidden="1">{"detailsummaryonly",#N/A,FALSE,"Sheet1"}</definedName>
    <definedName name="wrn.detailsummaryonly._3_1_2_1_3" localSheetId="5" hidden="1">{"detailsummaryonly",#N/A,FALSE,"Sheet1"}</definedName>
    <definedName name="wrn.detailsummaryonly._3_1_2_1_3" hidden="1">{"detailsummaryonly",#N/A,FALSE,"Sheet1"}</definedName>
    <definedName name="wrn.detailsummaryonly._3_1_2_1_4" localSheetId="5" hidden="1">{"detailsummaryonly",#N/A,FALSE,"Sheet1"}</definedName>
    <definedName name="wrn.detailsummaryonly._3_1_2_1_4" hidden="1">{"detailsummaryonly",#N/A,FALSE,"Sheet1"}</definedName>
    <definedName name="wrn.detailsummaryonly._3_1_2_1_5" localSheetId="5" hidden="1">{"detailsummaryonly",#N/A,FALSE,"Sheet1"}</definedName>
    <definedName name="wrn.detailsummaryonly._3_1_2_1_5" hidden="1">{"detailsummaryonly",#N/A,FALSE,"Sheet1"}</definedName>
    <definedName name="wrn.detailsummaryonly._3_1_2_2" localSheetId="5" hidden="1">{"detailsummaryonly",#N/A,FALSE,"Sheet1"}</definedName>
    <definedName name="wrn.detailsummaryonly._3_1_2_2" hidden="1">{"detailsummaryonly",#N/A,FALSE,"Sheet1"}</definedName>
    <definedName name="wrn.detailsummaryonly._3_1_2_2_1" localSheetId="5" hidden="1">{"detailsummaryonly",#N/A,FALSE,"Sheet1"}</definedName>
    <definedName name="wrn.detailsummaryonly._3_1_2_2_1" hidden="1">{"detailsummaryonly",#N/A,FALSE,"Sheet1"}</definedName>
    <definedName name="wrn.detailsummaryonly._3_1_2_2_1_1" localSheetId="5" hidden="1">{"detailsummaryonly",#N/A,FALSE,"Sheet1"}</definedName>
    <definedName name="wrn.detailsummaryonly._3_1_2_2_1_1" hidden="1">{"detailsummaryonly",#N/A,FALSE,"Sheet1"}</definedName>
    <definedName name="wrn.detailsummaryonly._3_1_2_2_1_2" localSheetId="5" hidden="1">{"detailsummaryonly",#N/A,FALSE,"Sheet1"}</definedName>
    <definedName name="wrn.detailsummaryonly._3_1_2_2_1_2" hidden="1">{"detailsummaryonly",#N/A,FALSE,"Sheet1"}</definedName>
    <definedName name="wrn.detailsummaryonly._3_1_2_2_1_3" localSheetId="5" hidden="1">{"detailsummaryonly",#N/A,FALSE,"Sheet1"}</definedName>
    <definedName name="wrn.detailsummaryonly._3_1_2_2_1_3" hidden="1">{"detailsummaryonly",#N/A,FALSE,"Sheet1"}</definedName>
    <definedName name="wrn.detailsummaryonly._3_1_2_2_2" localSheetId="5" hidden="1">{"detailsummaryonly",#N/A,FALSE,"Sheet1"}</definedName>
    <definedName name="wrn.detailsummaryonly._3_1_2_2_2" hidden="1">{"detailsummaryonly",#N/A,FALSE,"Sheet1"}</definedName>
    <definedName name="wrn.detailsummaryonly._3_1_2_2_3" localSheetId="5" hidden="1">{"detailsummaryonly",#N/A,FALSE,"Sheet1"}</definedName>
    <definedName name="wrn.detailsummaryonly._3_1_2_2_3" hidden="1">{"detailsummaryonly",#N/A,FALSE,"Sheet1"}</definedName>
    <definedName name="wrn.detailsummaryonly._3_1_2_3" localSheetId="5" hidden="1">{"detailsummaryonly",#N/A,FALSE,"Sheet1"}</definedName>
    <definedName name="wrn.detailsummaryonly._3_1_2_3" hidden="1">{"detailsummaryonly",#N/A,FALSE,"Sheet1"}</definedName>
    <definedName name="wrn.detailsummaryonly._3_1_2_3_1" localSheetId="5" hidden="1">{"detailsummaryonly",#N/A,FALSE,"Sheet1"}</definedName>
    <definedName name="wrn.detailsummaryonly._3_1_2_3_1" hidden="1">{"detailsummaryonly",#N/A,FALSE,"Sheet1"}</definedName>
    <definedName name="wrn.detailsummaryonly._3_1_2_3_2" localSheetId="5" hidden="1">{"detailsummaryonly",#N/A,FALSE,"Sheet1"}</definedName>
    <definedName name="wrn.detailsummaryonly._3_1_2_3_2" hidden="1">{"detailsummaryonly",#N/A,FALSE,"Sheet1"}</definedName>
    <definedName name="wrn.detailsummaryonly._3_1_2_3_3" localSheetId="5" hidden="1">{"detailsummaryonly",#N/A,FALSE,"Sheet1"}</definedName>
    <definedName name="wrn.detailsummaryonly._3_1_2_3_3" hidden="1">{"detailsummaryonly",#N/A,FALSE,"Sheet1"}</definedName>
    <definedName name="wrn.detailsummaryonly._3_1_2_4" localSheetId="5" hidden="1">{"detailsummaryonly",#N/A,FALSE,"Sheet1"}</definedName>
    <definedName name="wrn.detailsummaryonly._3_1_2_4" hidden="1">{"detailsummaryonly",#N/A,FALSE,"Sheet1"}</definedName>
    <definedName name="wrn.detailsummaryonly._3_1_2_5" localSheetId="5" hidden="1">{"detailsummaryonly",#N/A,FALSE,"Sheet1"}</definedName>
    <definedName name="wrn.detailsummaryonly._3_1_2_5" hidden="1">{"detailsummaryonly",#N/A,FALSE,"Sheet1"}</definedName>
    <definedName name="wrn.detailsummaryonly._3_1_3" localSheetId="5" hidden="1">{"detailsummaryonly",#N/A,FALSE,"Sheet1"}</definedName>
    <definedName name="wrn.detailsummaryonly._3_1_3" hidden="1">{"detailsummaryonly",#N/A,FALSE,"Sheet1"}</definedName>
    <definedName name="wrn.detailsummaryonly._3_1_3_1" localSheetId="5" hidden="1">{"detailsummaryonly",#N/A,FALSE,"Sheet1"}</definedName>
    <definedName name="wrn.detailsummaryonly._3_1_3_1" hidden="1">{"detailsummaryonly",#N/A,FALSE,"Sheet1"}</definedName>
    <definedName name="wrn.detailsummaryonly._3_1_3_1_1" localSheetId="5" hidden="1">{"detailsummaryonly",#N/A,FALSE,"Sheet1"}</definedName>
    <definedName name="wrn.detailsummaryonly._3_1_3_1_1" hidden="1">{"detailsummaryonly",#N/A,FALSE,"Sheet1"}</definedName>
    <definedName name="wrn.detailsummaryonly._3_1_3_1_1_1" localSheetId="5" hidden="1">{"detailsummaryonly",#N/A,FALSE,"Sheet1"}</definedName>
    <definedName name="wrn.detailsummaryonly._3_1_3_1_1_1" hidden="1">{"detailsummaryonly",#N/A,FALSE,"Sheet1"}</definedName>
    <definedName name="wrn.detailsummaryonly._3_1_3_1_1_1_1" localSheetId="5" hidden="1">{"detailsummaryonly",#N/A,FALSE,"Sheet1"}</definedName>
    <definedName name="wrn.detailsummaryonly._3_1_3_1_1_1_1" hidden="1">{"detailsummaryonly",#N/A,FALSE,"Sheet1"}</definedName>
    <definedName name="wrn.detailsummaryonly._3_1_3_1_1_1_2" localSheetId="5" hidden="1">{"detailsummaryonly",#N/A,FALSE,"Sheet1"}</definedName>
    <definedName name="wrn.detailsummaryonly._3_1_3_1_1_1_2" hidden="1">{"detailsummaryonly",#N/A,FALSE,"Sheet1"}</definedName>
    <definedName name="wrn.detailsummaryonly._3_1_3_1_1_1_3" localSheetId="5" hidden="1">{"detailsummaryonly",#N/A,FALSE,"Sheet1"}</definedName>
    <definedName name="wrn.detailsummaryonly._3_1_3_1_1_1_3" hidden="1">{"detailsummaryonly",#N/A,FALSE,"Sheet1"}</definedName>
    <definedName name="wrn.detailsummaryonly._3_1_3_1_1_2" localSheetId="5" hidden="1">{"detailsummaryonly",#N/A,FALSE,"Sheet1"}</definedName>
    <definedName name="wrn.detailsummaryonly._3_1_3_1_1_2" hidden="1">{"detailsummaryonly",#N/A,FALSE,"Sheet1"}</definedName>
    <definedName name="wrn.detailsummaryonly._3_1_3_1_1_3" localSheetId="5" hidden="1">{"detailsummaryonly",#N/A,FALSE,"Sheet1"}</definedName>
    <definedName name="wrn.detailsummaryonly._3_1_3_1_1_3" hidden="1">{"detailsummaryonly",#N/A,FALSE,"Sheet1"}</definedName>
    <definedName name="wrn.detailsummaryonly._3_1_3_1_2" localSheetId="5" hidden="1">{"detailsummaryonly",#N/A,FALSE,"Sheet1"}</definedName>
    <definedName name="wrn.detailsummaryonly._3_1_3_1_2" hidden="1">{"detailsummaryonly",#N/A,FALSE,"Sheet1"}</definedName>
    <definedName name="wrn.detailsummaryonly._3_1_3_1_2_1" localSheetId="5" hidden="1">{"detailsummaryonly",#N/A,FALSE,"Sheet1"}</definedName>
    <definedName name="wrn.detailsummaryonly._3_1_3_1_2_1" hidden="1">{"detailsummaryonly",#N/A,FALSE,"Sheet1"}</definedName>
    <definedName name="wrn.detailsummaryonly._3_1_3_1_2_2" localSheetId="5" hidden="1">{"detailsummaryonly",#N/A,FALSE,"Sheet1"}</definedName>
    <definedName name="wrn.detailsummaryonly._3_1_3_1_2_2" hidden="1">{"detailsummaryonly",#N/A,FALSE,"Sheet1"}</definedName>
    <definedName name="wrn.detailsummaryonly._3_1_3_1_2_3" localSheetId="5" hidden="1">{"detailsummaryonly",#N/A,FALSE,"Sheet1"}</definedName>
    <definedName name="wrn.detailsummaryonly._3_1_3_1_2_3" hidden="1">{"detailsummaryonly",#N/A,FALSE,"Sheet1"}</definedName>
    <definedName name="wrn.detailsummaryonly._3_1_3_1_3" localSheetId="5" hidden="1">{"detailsummaryonly",#N/A,FALSE,"Sheet1"}</definedName>
    <definedName name="wrn.detailsummaryonly._3_1_3_1_3" hidden="1">{"detailsummaryonly",#N/A,FALSE,"Sheet1"}</definedName>
    <definedName name="wrn.detailsummaryonly._3_1_3_1_4" localSheetId="5" hidden="1">{"detailsummaryonly",#N/A,FALSE,"Sheet1"}</definedName>
    <definedName name="wrn.detailsummaryonly._3_1_3_1_4" hidden="1">{"detailsummaryonly",#N/A,FALSE,"Sheet1"}</definedName>
    <definedName name="wrn.detailsummaryonly._3_1_3_1_5" localSheetId="5" hidden="1">{"detailsummaryonly",#N/A,FALSE,"Sheet1"}</definedName>
    <definedName name="wrn.detailsummaryonly._3_1_3_1_5" hidden="1">{"detailsummaryonly",#N/A,FALSE,"Sheet1"}</definedName>
    <definedName name="wrn.detailsummaryonly._3_1_3_2" localSheetId="5" hidden="1">{"detailsummaryonly",#N/A,FALSE,"Sheet1"}</definedName>
    <definedName name="wrn.detailsummaryonly._3_1_3_2" hidden="1">{"detailsummaryonly",#N/A,FALSE,"Sheet1"}</definedName>
    <definedName name="wrn.detailsummaryonly._3_1_3_2_1" localSheetId="5" hidden="1">{"detailsummaryonly",#N/A,FALSE,"Sheet1"}</definedName>
    <definedName name="wrn.detailsummaryonly._3_1_3_2_1" hidden="1">{"detailsummaryonly",#N/A,FALSE,"Sheet1"}</definedName>
    <definedName name="wrn.detailsummaryonly._3_1_3_2_1_1" localSheetId="5" hidden="1">{"detailsummaryonly",#N/A,FALSE,"Sheet1"}</definedName>
    <definedName name="wrn.detailsummaryonly._3_1_3_2_1_1" hidden="1">{"detailsummaryonly",#N/A,FALSE,"Sheet1"}</definedName>
    <definedName name="wrn.detailsummaryonly._3_1_3_2_1_2" localSheetId="5" hidden="1">{"detailsummaryonly",#N/A,FALSE,"Sheet1"}</definedName>
    <definedName name="wrn.detailsummaryonly._3_1_3_2_1_2" hidden="1">{"detailsummaryonly",#N/A,FALSE,"Sheet1"}</definedName>
    <definedName name="wrn.detailsummaryonly._3_1_3_2_1_3" localSheetId="5" hidden="1">{"detailsummaryonly",#N/A,FALSE,"Sheet1"}</definedName>
    <definedName name="wrn.detailsummaryonly._3_1_3_2_1_3" hidden="1">{"detailsummaryonly",#N/A,FALSE,"Sheet1"}</definedName>
    <definedName name="wrn.detailsummaryonly._3_1_3_2_2" localSheetId="5" hidden="1">{"detailsummaryonly",#N/A,FALSE,"Sheet1"}</definedName>
    <definedName name="wrn.detailsummaryonly._3_1_3_2_2" hidden="1">{"detailsummaryonly",#N/A,FALSE,"Sheet1"}</definedName>
    <definedName name="wrn.detailsummaryonly._3_1_3_2_3" localSheetId="5" hidden="1">{"detailsummaryonly",#N/A,FALSE,"Sheet1"}</definedName>
    <definedName name="wrn.detailsummaryonly._3_1_3_2_3" hidden="1">{"detailsummaryonly",#N/A,FALSE,"Sheet1"}</definedName>
    <definedName name="wrn.detailsummaryonly._3_1_3_3" localSheetId="5" hidden="1">{"detailsummaryonly",#N/A,FALSE,"Sheet1"}</definedName>
    <definedName name="wrn.detailsummaryonly._3_1_3_3" hidden="1">{"detailsummaryonly",#N/A,FALSE,"Sheet1"}</definedName>
    <definedName name="wrn.detailsummaryonly._3_1_3_4" localSheetId="5" hidden="1">{"detailsummaryonly",#N/A,FALSE,"Sheet1"}</definedName>
    <definedName name="wrn.detailsummaryonly._3_1_3_4" hidden="1">{"detailsummaryonly",#N/A,FALSE,"Sheet1"}</definedName>
    <definedName name="wrn.detailsummaryonly._3_1_3_5" localSheetId="5" hidden="1">{"detailsummaryonly",#N/A,FALSE,"Sheet1"}</definedName>
    <definedName name="wrn.detailsummaryonly._3_1_3_5" hidden="1">{"detailsummaryonly",#N/A,FALSE,"Sheet1"}</definedName>
    <definedName name="wrn.detailsummaryonly._3_1_4" localSheetId="5" hidden="1">{"detailsummaryonly",#N/A,FALSE,"Sheet1"}</definedName>
    <definedName name="wrn.detailsummaryonly._3_1_4" hidden="1">{"detailsummaryonly",#N/A,FALSE,"Sheet1"}</definedName>
    <definedName name="wrn.detailsummaryonly._3_1_4_1" localSheetId="5" hidden="1">{"detailsummaryonly",#N/A,FALSE,"Sheet1"}</definedName>
    <definedName name="wrn.detailsummaryonly._3_1_4_1" hidden="1">{"detailsummaryonly",#N/A,FALSE,"Sheet1"}</definedName>
    <definedName name="wrn.detailsummaryonly._3_1_4_1_1" localSheetId="5" hidden="1">{"detailsummaryonly",#N/A,FALSE,"Sheet1"}</definedName>
    <definedName name="wrn.detailsummaryonly._3_1_4_1_1" hidden="1">{"detailsummaryonly",#N/A,FALSE,"Sheet1"}</definedName>
    <definedName name="wrn.detailsummaryonly._3_1_4_1_2" localSheetId="5" hidden="1">{"detailsummaryonly",#N/A,FALSE,"Sheet1"}</definedName>
    <definedName name="wrn.detailsummaryonly._3_1_4_1_2" hidden="1">{"detailsummaryonly",#N/A,FALSE,"Sheet1"}</definedName>
    <definedName name="wrn.detailsummaryonly._3_1_4_1_3" localSheetId="5" hidden="1">{"detailsummaryonly",#N/A,FALSE,"Sheet1"}</definedName>
    <definedName name="wrn.detailsummaryonly._3_1_4_1_3" hidden="1">{"detailsummaryonly",#N/A,FALSE,"Sheet1"}</definedName>
    <definedName name="wrn.detailsummaryonly._3_1_4_2" localSheetId="5" hidden="1">{"detailsummaryonly",#N/A,FALSE,"Sheet1"}</definedName>
    <definedName name="wrn.detailsummaryonly._3_1_4_2" hidden="1">{"detailsummaryonly",#N/A,FALSE,"Sheet1"}</definedName>
    <definedName name="wrn.detailsummaryonly._3_1_4_3" localSheetId="5" hidden="1">{"detailsummaryonly",#N/A,FALSE,"Sheet1"}</definedName>
    <definedName name="wrn.detailsummaryonly._3_1_4_3" hidden="1">{"detailsummaryonly",#N/A,FALSE,"Sheet1"}</definedName>
    <definedName name="wrn.detailsummaryonly._3_1_5" localSheetId="5" hidden="1">{"detailsummaryonly",#N/A,FALSE,"Sheet1"}</definedName>
    <definedName name="wrn.detailsummaryonly._3_1_5" hidden="1">{"detailsummaryonly",#N/A,FALSE,"Sheet1"}</definedName>
    <definedName name="wrn.detailsummaryonly._3_1_5_1" localSheetId="5" hidden="1">{"detailsummaryonly",#N/A,FALSE,"Sheet1"}</definedName>
    <definedName name="wrn.detailsummaryonly._3_1_5_1" hidden="1">{"detailsummaryonly",#N/A,FALSE,"Sheet1"}</definedName>
    <definedName name="wrn.detailsummaryonly._3_1_5_2" localSheetId="5" hidden="1">{"detailsummaryonly",#N/A,FALSE,"Sheet1"}</definedName>
    <definedName name="wrn.detailsummaryonly._3_1_5_2" hidden="1">{"detailsummaryonly",#N/A,FALSE,"Sheet1"}</definedName>
    <definedName name="wrn.detailsummaryonly._3_1_5_3" localSheetId="5" hidden="1">{"detailsummaryonly",#N/A,FALSE,"Sheet1"}</definedName>
    <definedName name="wrn.detailsummaryonly._3_1_5_3" hidden="1">{"detailsummaryonly",#N/A,FALSE,"Sheet1"}</definedName>
    <definedName name="wrn.detailsummaryonly._3_2" localSheetId="5" hidden="1">{"detailsummaryonly",#N/A,FALSE,"Sheet1"}</definedName>
    <definedName name="wrn.detailsummaryonly._3_2" hidden="1">{"detailsummaryonly",#N/A,FALSE,"Sheet1"}</definedName>
    <definedName name="wrn.detailsummaryonly._3_2_1" localSheetId="5" hidden="1">{"detailsummaryonly",#N/A,FALSE,"Sheet1"}</definedName>
    <definedName name="wrn.detailsummaryonly._3_2_1" hidden="1">{"detailsummaryonly",#N/A,FALSE,"Sheet1"}</definedName>
    <definedName name="wrn.detailsummaryonly._3_2_1_1" localSheetId="5" hidden="1">{"detailsummaryonly",#N/A,FALSE,"Sheet1"}</definedName>
    <definedName name="wrn.detailsummaryonly._3_2_1_1" hidden="1">{"detailsummaryonly",#N/A,FALSE,"Sheet1"}</definedName>
    <definedName name="wrn.detailsummaryonly._3_2_1_1_1" localSheetId="5" hidden="1">{"detailsummaryonly",#N/A,FALSE,"Sheet1"}</definedName>
    <definedName name="wrn.detailsummaryonly._3_2_1_1_1" hidden="1">{"detailsummaryonly",#N/A,FALSE,"Sheet1"}</definedName>
    <definedName name="wrn.detailsummaryonly._3_2_1_1_1_1" localSheetId="5" hidden="1">{"detailsummaryonly",#N/A,FALSE,"Sheet1"}</definedName>
    <definedName name="wrn.detailsummaryonly._3_2_1_1_1_1" hidden="1">{"detailsummaryonly",#N/A,FALSE,"Sheet1"}</definedName>
    <definedName name="wrn.detailsummaryonly._3_2_1_1_1_1_1" localSheetId="5" hidden="1">{"detailsummaryonly",#N/A,FALSE,"Sheet1"}</definedName>
    <definedName name="wrn.detailsummaryonly._3_2_1_1_1_1_1" hidden="1">{"detailsummaryonly",#N/A,FALSE,"Sheet1"}</definedName>
    <definedName name="wrn.detailsummaryonly._3_2_1_1_1_1_2" localSheetId="5" hidden="1">{"detailsummaryonly",#N/A,FALSE,"Sheet1"}</definedName>
    <definedName name="wrn.detailsummaryonly._3_2_1_1_1_1_2" hidden="1">{"detailsummaryonly",#N/A,FALSE,"Sheet1"}</definedName>
    <definedName name="wrn.detailsummaryonly._3_2_1_1_1_1_3" localSheetId="5" hidden="1">{"detailsummaryonly",#N/A,FALSE,"Sheet1"}</definedName>
    <definedName name="wrn.detailsummaryonly._3_2_1_1_1_1_3" hidden="1">{"detailsummaryonly",#N/A,FALSE,"Sheet1"}</definedName>
    <definedName name="wrn.detailsummaryonly._3_2_1_1_1_2" localSheetId="5" hidden="1">{"detailsummaryonly",#N/A,FALSE,"Sheet1"}</definedName>
    <definedName name="wrn.detailsummaryonly._3_2_1_1_1_2" hidden="1">{"detailsummaryonly",#N/A,FALSE,"Sheet1"}</definedName>
    <definedName name="wrn.detailsummaryonly._3_2_1_1_1_3" localSheetId="5" hidden="1">{"detailsummaryonly",#N/A,FALSE,"Sheet1"}</definedName>
    <definedName name="wrn.detailsummaryonly._3_2_1_1_1_3" hidden="1">{"detailsummaryonly",#N/A,FALSE,"Sheet1"}</definedName>
    <definedName name="wrn.detailsummaryonly._3_2_1_1_2" localSheetId="5" hidden="1">{"detailsummaryonly",#N/A,FALSE,"Sheet1"}</definedName>
    <definedName name="wrn.detailsummaryonly._3_2_1_1_2" hidden="1">{"detailsummaryonly",#N/A,FALSE,"Sheet1"}</definedName>
    <definedName name="wrn.detailsummaryonly._3_2_1_1_2_1" localSheetId="5" hidden="1">{"detailsummaryonly",#N/A,FALSE,"Sheet1"}</definedName>
    <definedName name="wrn.detailsummaryonly._3_2_1_1_2_1" hidden="1">{"detailsummaryonly",#N/A,FALSE,"Sheet1"}</definedName>
    <definedName name="wrn.detailsummaryonly._3_2_1_1_2_2" localSheetId="5" hidden="1">{"detailsummaryonly",#N/A,FALSE,"Sheet1"}</definedName>
    <definedName name="wrn.detailsummaryonly._3_2_1_1_2_2" hidden="1">{"detailsummaryonly",#N/A,FALSE,"Sheet1"}</definedName>
    <definedName name="wrn.detailsummaryonly._3_2_1_1_2_3" localSheetId="5" hidden="1">{"detailsummaryonly",#N/A,FALSE,"Sheet1"}</definedName>
    <definedName name="wrn.detailsummaryonly._3_2_1_1_2_3" hidden="1">{"detailsummaryonly",#N/A,FALSE,"Sheet1"}</definedName>
    <definedName name="wrn.detailsummaryonly._3_2_1_1_3" localSheetId="5" hidden="1">{"detailsummaryonly",#N/A,FALSE,"Sheet1"}</definedName>
    <definedName name="wrn.detailsummaryonly._3_2_1_1_3" hidden="1">{"detailsummaryonly",#N/A,FALSE,"Sheet1"}</definedName>
    <definedName name="wrn.detailsummaryonly._3_2_1_1_4" localSheetId="5" hidden="1">{"detailsummaryonly",#N/A,FALSE,"Sheet1"}</definedName>
    <definedName name="wrn.detailsummaryonly._3_2_1_1_4" hidden="1">{"detailsummaryonly",#N/A,FALSE,"Sheet1"}</definedName>
    <definedName name="wrn.detailsummaryonly._3_2_1_1_5" localSheetId="5" hidden="1">{"detailsummaryonly",#N/A,FALSE,"Sheet1"}</definedName>
    <definedName name="wrn.detailsummaryonly._3_2_1_1_5" hidden="1">{"detailsummaryonly",#N/A,FALSE,"Sheet1"}</definedName>
    <definedName name="wrn.detailsummaryonly._3_2_1_2" localSheetId="5" hidden="1">{"detailsummaryonly",#N/A,FALSE,"Sheet1"}</definedName>
    <definedName name="wrn.detailsummaryonly._3_2_1_2" hidden="1">{"detailsummaryonly",#N/A,FALSE,"Sheet1"}</definedName>
    <definedName name="wrn.detailsummaryonly._3_2_1_2_1" localSheetId="5" hidden="1">{"detailsummaryonly",#N/A,FALSE,"Sheet1"}</definedName>
    <definedName name="wrn.detailsummaryonly._3_2_1_2_1" hidden="1">{"detailsummaryonly",#N/A,FALSE,"Sheet1"}</definedName>
    <definedName name="wrn.detailsummaryonly._3_2_1_2_1_1" localSheetId="5" hidden="1">{"detailsummaryonly",#N/A,FALSE,"Sheet1"}</definedName>
    <definedName name="wrn.detailsummaryonly._3_2_1_2_1_1" hidden="1">{"detailsummaryonly",#N/A,FALSE,"Sheet1"}</definedName>
    <definedName name="wrn.detailsummaryonly._3_2_1_2_1_2" localSheetId="5" hidden="1">{"detailsummaryonly",#N/A,FALSE,"Sheet1"}</definedName>
    <definedName name="wrn.detailsummaryonly._3_2_1_2_1_2" hidden="1">{"detailsummaryonly",#N/A,FALSE,"Sheet1"}</definedName>
    <definedName name="wrn.detailsummaryonly._3_2_1_2_1_3" localSheetId="5" hidden="1">{"detailsummaryonly",#N/A,FALSE,"Sheet1"}</definedName>
    <definedName name="wrn.detailsummaryonly._3_2_1_2_1_3" hidden="1">{"detailsummaryonly",#N/A,FALSE,"Sheet1"}</definedName>
    <definedName name="wrn.detailsummaryonly._3_2_1_2_2" localSheetId="5" hidden="1">{"detailsummaryonly",#N/A,FALSE,"Sheet1"}</definedName>
    <definedName name="wrn.detailsummaryonly._3_2_1_2_2" hidden="1">{"detailsummaryonly",#N/A,FALSE,"Sheet1"}</definedName>
    <definedName name="wrn.detailsummaryonly._3_2_1_2_3" localSheetId="5" hidden="1">{"detailsummaryonly",#N/A,FALSE,"Sheet1"}</definedName>
    <definedName name="wrn.detailsummaryonly._3_2_1_2_3" hidden="1">{"detailsummaryonly",#N/A,FALSE,"Sheet1"}</definedName>
    <definedName name="wrn.detailsummaryonly._3_2_1_3" localSheetId="5" hidden="1">{"detailsummaryonly",#N/A,FALSE,"Sheet1"}</definedName>
    <definedName name="wrn.detailsummaryonly._3_2_1_3" hidden="1">{"detailsummaryonly",#N/A,FALSE,"Sheet1"}</definedName>
    <definedName name="wrn.detailsummaryonly._3_2_1_4" localSheetId="5" hidden="1">{"detailsummaryonly",#N/A,FALSE,"Sheet1"}</definedName>
    <definedName name="wrn.detailsummaryonly._3_2_1_4" hidden="1">{"detailsummaryonly",#N/A,FALSE,"Sheet1"}</definedName>
    <definedName name="wrn.detailsummaryonly._3_2_1_5" localSheetId="5" hidden="1">{"detailsummaryonly",#N/A,FALSE,"Sheet1"}</definedName>
    <definedName name="wrn.detailsummaryonly._3_2_1_5" hidden="1">{"detailsummaryonly",#N/A,FALSE,"Sheet1"}</definedName>
    <definedName name="wrn.detailsummaryonly._3_2_2" localSheetId="5" hidden="1">{"detailsummaryonly",#N/A,FALSE,"Sheet1"}</definedName>
    <definedName name="wrn.detailsummaryonly._3_2_2" hidden="1">{"detailsummaryonly",#N/A,FALSE,"Sheet1"}</definedName>
    <definedName name="wrn.detailsummaryonly._3_2_2_1" localSheetId="5" hidden="1">{"detailsummaryonly",#N/A,FALSE,"Sheet1"}</definedName>
    <definedName name="wrn.detailsummaryonly._3_2_2_1" hidden="1">{"detailsummaryonly",#N/A,FALSE,"Sheet1"}</definedName>
    <definedName name="wrn.detailsummaryonly._3_2_2_1_1" localSheetId="5" hidden="1">{"detailsummaryonly",#N/A,FALSE,"Sheet1"}</definedName>
    <definedName name="wrn.detailsummaryonly._3_2_2_1_1" hidden="1">{"detailsummaryonly",#N/A,FALSE,"Sheet1"}</definedName>
    <definedName name="wrn.detailsummaryonly._3_2_2_1_2" localSheetId="5" hidden="1">{"detailsummaryonly",#N/A,FALSE,"Sheet1"}</definedName>
    <definedName name="wrn.detailsummaryonly._3_2_2_1_2" hidden="1">{"detailsummaryonly",#N/A,FALSE,"Sheet1"}</definedName>
    <definedName name="wrn.detailsummaryonly._3_2_2_1_3" localSheetId="5" hidden="1">{"detailsummaryonly",#N/A,FALSE,"Sheet1"}</definedName>
    <definedName name="wrn.detailsummaryonly._3_2_2_1_3" hidden="1">{"detailsummaryonly",#N/A,FALSE,"Sheet1"}</definedName>
    <definedName name="wrn.detailsummaryonly._3_2_2_2" localSheetId="5" hidden="1">{"detailsummaryonly",#N/A,FALSE,"Sheet1"}</definedName>
    <definedName name="wrn.detailsummaryonly._3_2_2_2" hidden="1">{"detailsummaryonly",#N/A,FALSE,"Sheet1"}</definedName>
    <definedName name="wrn.detailsummaryonly._3_2_2_3" localSheetId="5" hidden="1">{"detailsummaryonly",#N/A,FALSE,"Sheet1"}</definedName>
    <definedName name="wrn.detailsummaryonly._3_2_2_3" hidden="1">{"detailsummaryonly",#N/A,FALSE,"Sheet1"}</definedName>
    <definedName name="wrn.detailsummaryonly._3_2_3" localSheetId="5" hidden="1">{"detailsummaryonly",#N/A,FALSE,"Sheet1"}</definedName>
    <definedName name="wrn.detailsummaryonly._3_2_3" hidden="1">{"detailsummaryonly",#N/A,FALSE,"Sheet1"}</definedName>
    <definedName name="wrn.detailsummaryonly._3_2_3_1" localSheetId="5" hidden="1">{"detailsummaryonly",#N/A,FALSE,"Sheet1"}</definedName>
    <definedName name="wrn.detailsummaryonly._3_2_3_1" hidden="1">{"detailsummaryonly",#N/A,FALSE,"Sheet1"}</definedName>
    <definedName name="wrn.detailsummaryonly._3_2_3_2" localSheetId="5" hidden="1">{"detailsummaryonly",#N/A,FALSE,"Sheet1"}</definedName>
    <definedName name="wrn.detailsummaryonly._3_2_3_2" hidden="1">{"detailsummaryonly",#N/A,FALSE,"Sheet1"}</definedName>
    <definedName name="wrn.detailsummaryonly._3_2_3_3" localSheetId="5" hidden="1">{"detailsummaryonly",#N/A,FALSE,"Sheet1"}</definedName>
    <definedName name="wrn.detailsummaryonly._3_2_3_3" hidden="1">{"detailsummaryonly",#N/A,FALSE,"Sheet1"}</definedName>
    <definedName name="wrn.detailsummaryonly._3_2_4" localSheetId="5" hidden="1">{"detailsummaryonly",#N/A,FALSE,"Sheet1"}</definedName>
    <definedName name="wrn.detailsummaryonly._3_2_4" hidden="1">{"detailsummaryonly",#N/A,FALSE,"Sheet1"}</definedName>
    <definedName name="wrn.detailsummaryonly._3_2_5" localSheetId="5" hidden="1">{"detailsummaryonly",#N/A,FALSE,"Sheet1"}</definedName>
    <definedName name="wrn.detailsummaryonly._3_2_5" hidden="1">{"detailsummaryonly",#N/A,FALSE,"Sheet1"}</definedName>
    <definedName name="wrn.detailsummaryonly._3_3" localSheetId="5" hidden="1">{"detailsummaryonly",#N/A,FALSE,"Sheet1"}</definedName>
    <definedName name="wrn.detailsummaryonly._3_3" hidden="1">{"detailsummaryonly",#N/A,FALSE,"Sheet1"}</definedName>
    <definedName name="wrn.detailsummaryonly._3_3_1" localSheetId="5" hidden="1">{"detailsummaryonly",#N/A,FALSE,"Sheet1"}</definedName>
    <definedName name="wrn.detailsummaryonly._3_3_1" hidden="1">{"detailsummaryonly",#N/A,FALSE,"Sheet1"}</definedName>
    <definedName name="wrn.detailsummaryonly._3_3_1_1" localSheetId="5" hidden="1">{"detailsummaryonly",#N/A,FALSE,"Sheet1"}</definedName>
    <definedName name="wrn.detailsummaryonly._3_3_1_1" hidden="1">{"detailsummaryonly",#N/A,FALSE,"Sheet1"}</definedName>
    <definedName name="wrn.detailsummaryonly._3_3_1_1_1" localSheetId="5" hidden="1">{"detailsummaryonly",#N/A,FALSE,"Sheet1"}</definedName>
    <definedName name="wrn.detailsummaryonly._3_3_1_1_1" hidden="1">{"detailsummaryonly",#N/A,FALSE,"Sheet1"}</definedName>
    <definedName name="wrn.detailsummaryonly._3_3_1_1_1_1" localSheetId="5" hidden="1">{"detailsummaryonly",#N/A,FALSE,"Sheet1"}</definedName>
    <definedName name="wrn.detailsummaryonly._3_3_1_1_1_1" hidden="1">{"detailsummaryonly",#N/A,FALSE,"Sheet1"}</definedName>
    <definedName name="wrn.detailsummaryonly._3_3_1_1_1_1_1" localSheetId="5" hidden="1">{"detailsummaryonly",#N/A,FALSE,"Sheet1"}</definedName>
    <definedName name="wrn.detailsummaryonly._3_3_1_1_1_1_1" hidden="1">{"detailsummaryonly",#N/A,FALSE,"Sheet1"}</definedName>
    <definedName name="wrn.detailsummaryonly._3_3_1_1_1_1_2" localSheetId="5" hidden="1">{"detailsummaryonly",#N/A,FALSE,"Sheet1"}</definedName>
    <definedName name="wrn.detailsummaryonly._3_3_1_1_1_1_2" hidden="1">{"detailsummaryonly",#N/A,FALSE,"Sheet1"}</definedName>
    <definedName name="wrn.detailsummaryonly._3_3_1_1_1_1_3" localSheetId="5" hidden="1">{"detailsummaryonly",#N/A,FALSE,"Sheet1"}</definedName>
    <definedName name="wrn.detailsummaryonly._3_3_1_1_1_1_3" hidden="1">{"detailsummaryonly",#N/A,FALSE,"Sheet1"}</definedName>
    <definedName name="wrn.detailsummaryonly._3_3_1_1_1_2" localSheetId="5" hidden="1">{"detailsummaryonly",#N/A,FALSE,"Sheet1"}</definedName>
    <definedName name="wrn.detailsummaryonly._3_3_1_1_1_2" hidden="1">{"detailsummaryonly",#N/A,FALSE,"Sheet1"}</definedName>
    <definedName name="wrn.detailsummaryonly._3_3_1_1_1_3" localSheetId="5" hidden="1">{"detailsummaryonly",#N/A,FALSE,"Sheet1"}</definedName>
    <definedName name="wrn.detailsummaryonly._3_3_1_1_1_3" hidden="1">{"detailsummaryonly",#N/A,FALSE,"Sheet1"}</definedName>
    <definedName name="wrn.detailsummaryonly._3_3_1_1_2" localSheetId="5" hidden="1">{"detailsummaryonly",#N/A,FALSE,"Sheet1"}</definedName>
    <definedName name="wrn.detailsummaryonly._3_3_1_1_2" hidden="1">{"detailsummaryonly",#N/A,FALSE,"Sheet1"}</definedName>
    <definedName name="wrn.detailsummaryonly._3_3_1_1_2_1" localSheetId="5" hidden="1">{"detailsummaryonly",#N/A,FALSE,"Sheet1"}</definedName>
    <definedName name="wrn.detailsummaryonly._3_3_1_1_2_1" hidden="1">{"detailsummaryonly",#N/A,FALSE,"Sheet1"}</definedName>
    <definedName name="wrn.detailsummaryonly._3_3_1_1_2_2" localSheetId="5" hidden="1">{"detailsummaryonly",#N/A,FALSE,"Sheet1"}</definedName>
    <definedName name="wrn.detailsummaryonly._3_3_1_1_2_2" hidden="1">{"detailsummaryonly",#N/A,FALSE,"Sheet1"}</definedName>
    <definedName name="wrn.detailsummaryonly._3_3_1_1_2_3" localSheetId="5" hidden="1">{"detailsummaryonly",#N/A,FALSE,"Sheet1"}</definedName>
    <definedName name="wrn.detailsummaryonly._3_3_1_1_2_3" hidden="1">{"detailsummaryonly",#N/A,FALSE,"Sheet1"}</definedName>
    <definedName name="wrn.detailsummaryonly._3_3_1_1_3" localSheetId="5" hidden="1">{"detailsummaryonly",#N/A,FALSE,"Sheet1"}</definedName>
    <definedName name="wrn.detailsummaryonly._3_3_1_1_3" hidden="1">{"detailsummaryonly",#N/A,FALSE,"Sheet1"}</definedName>
    <definedName name="wrn.detailsummaryonly._3_3_1_1_4" localSheetId="5" hidden="1">{"detailsummaryonly",#N/A,FALSE,"Sheet1"}</definedName>
    <definedName name="wrn.detailsummaryonly._3_3_1_1_4" hidden="1">{"detailsummaryonly",#N/A,FALSE,"Sheet1"}</definedName>
    <definedName name="wrn.detailsummaryonly._3_3_1_1_5" localSheetId="5" hidden="1">{"detailsummaryonly",#N/A,FALSE,"Sheet1"}</definedName>
    <definedName name="wrn.detailsummaryonly._3_3_1_1_5" hidden="1">{"detailsummaryonly",#N/A,FALSE,"Sheet1"}</definedName>
    <definedName name="wrn.detailsummaryonly._3_3_1_2" localSheetId="5" hidden="1">{"detailsummaryonly",#N/A,FALSE,"Sheet1"}</definedName>
    <definedName name="wrn.detailsummaryonly._3_3_1_2" hidden="1">{"detailsummaryonly",#N/A,FALSE,"Sheet1"}</definedName>
    <definedName name="wrn.detailsummaryonly._3_3_1_2_1" localSheetId="5" hidden="1">{"detailsummaryonly",#N/A,FALSE,"Sheet1"}</definedName>
    <definedName name="wrn.detailsummaryonly._3_3_1_2_1" hidden="1">{"detailsummaryonly",#N/A,FALSE,"Sheet1"}</definedName>
    <definedName name="wrn.detailsummaryonly._3_3_1_2_1_1" localSheetId="5" hidden="1">{"detailsummaryonly",#N/A,FALSE,"Sheet1"}</definedName>
    <definedName name="wrn.detailsummaryonly._3_3_1_2_1_1" hidden="1">{"detailsummaryonly",#N/A,FALSE,"Sheet1"}</definedName>
    <definedName name="wrn.detailsummaryonly._3_3_1_2_1_2" localSheetId="5" hidden="1">{"detailsummaryonly",#N/A,FALSE,"Sheet1"}</definedName>
    <definedName name="wrn.detailsummaryonly._3_3_1_2_1_2" hidden="1">{"detailsummaryonly",#N/A,FALSE,"Sheet1"}</definedName>
    <definedName name="wrn.detailsummaryonly._3_3_1_2_1_3" localSheetId="5" hidden="1">{"detailsummaryonly",#N/A,FALSE,"Sheet1"}</definedName>
    <definedName name="wrn.detailsummaryonly._3_3_1_2_1_3" hidden="1">{"detailsummaryonly",#N/A,FALSE,"Sheet1"}</definedName>
    <definedName name="wrn.detailsummaryonly._3_3_1_2_2" localSheetId="5" hidden="1">{"detailsummaryonly",#N/A,FALSE,"Sheet1"}</definedName>
    <definedName name="wrn.detailsummaryonly._3_3_1_2_2" hidden="1">{"detailsummaryonly",#N/A,FALSE,"Sheet1"}</definedName>
    <definedName name="wrn.detailsummaryonly._3_3_1_2_3" localSheetId="5" hidden="1">{"detailsummaryonly",#N/A,FALSE,"Sheet1"}</definedName>
    <definedName name="wrn.detailsummaryonly._3_3_1_2_3" hidden="1">{"detailsummaryonly",#N/A,FALSE,"Sheet1"}</definedName>
    <definedName name="wrn.detailsummaryonly._3_3_1_3" localSheetId="5" hidden="1">{"detailsummaryonly",#N/A,FALSE,"Sheet1"}</definedName>
    <definedName name="wrn.detailsummaryonly._3_3_1_3" hidden="1">{"detailsummaryonly",#N/A,FALSE,"Sheet1"}</definedName>
    <definedName name="wrn.detailsummaryonly._3_3_1_4" localSheetId="5" hidden="1">{"detailsummaryonly",#N/A,FALSE,"Sheet1"}</definedName>
    <definedName name="wrn.detailsummaryonly._3_3_1_4" hidden="1">{"detailsummaryonly",#N/A,FALSE,"Sheet1"}</definedName>
    <definedName name="wrn.detailsummaryonly._3_3_1_5" localSheetId="5" hidden="1">{"detailsummaryonly",#N/A,FALSE,"Sheet1"}</definedName>
    <definedName name="wrn.detailsummaryonly._3_3_1_5" hidden="1">{"detailsummaryonly",#N/A,FALSE,"Sheet1"}</definedName>
    <definedName name="wrn.detailsummaryonly._3_3_2" localSheetId="5" hidden="1">{"detailsummaryonly",#N/A,FALSE,"Sheet1"}</definedName>
    <definedName name="wrn.detailsummaryonly._3_3_2" hidden="1">{"detailsummaryonly",#N/A,FALSE,"Sheet1"}</definedName>
    <definedName name="wrn.detailsummaryonly._3_3_2_1" localSheetId="5" hidden="1">{"detailsummaryonly",#N/A,FALSE,"Sheet1"}</definedName>
    <definedName name="wrn.detailsummaryonly._3_3_2_1" hidden="1">{"detailsummaryonly",#N/A,FALSE,"Sheet1"}</definedName>
    <definedName name="wrn.detailsummaryonly._3_3_2_1_1" localSheetId="5" hidden="1">{"detailsummaryonly",#N/A,FALSE,"Sheet1"}</definedName>
    <definedName name="wrn.detailsummaryonly._3_3_2_1_1" hidden="1">{"detailsummaryonly",#N/A,FALSE,"Sheet1"}</definedName>
    <definedName name="wrn.detailsummaryonly._3_3_2_1_2" localSheetId="5" hidden="1">{"detailsummaryonly",#N/A,FALSE,"Sheet1"}</definedName>
    <definedName name="wrn.detailsummaryonly._3_3_2_1_2" hidden="1">{"detailsummaryonly",#N/A,FALSE,"Sheet1"}</definedName>
    <definedName name="wrn.detailsummaryonly._3_3_2_1_3" localSheetId="5" hidden="1">{"detailsummaryonly",#N/A,FALSE,"Sheet1"}</definedName>
    <definedName name="wrn.detailsummaryonly._3_3_2_1_3" hidden="1">{"detailsummaryonly",#N/A,FALSE,"Sheet1"}</definedName>
    <definedName name="wrn.detailsummaryonly._3_3_2_2" localSheetId="5" hidden="1">{"detailsummaryonly",#N/A,FALSE,"Sheet1"}</definedName>
    <definedName name="wrn.detailsummaryonly._3_3_2_2" hidden="1">{"detailsummaryonly",#N/A,FALSE,"Sheet1"}</definedName>
    <definedName name="wrn.detailsummaryonly._3_3_2_3" localSheetId="5" hidden="1">{"detailsummaryonly",#N/A,FALSE,"Sheet1"}</definedName>
    <definedName name="wrn.detailsummaryonly._3_3_2_3" hidden="1">{"detailsummaryonly",#N/A,FALSE,"Sheet1"}</definedName>
    <definedName name="wrn.detailsummaryonly._3_3_3" localSheetId="5" hidden="1">{"detailsummaryonly",#N/A,FALSE,"Sheet1"}</definedName>
    <definedName name="wrn.detailsummaryonly._3_3_3" hidden="1">{"detailsummaryonly",#N/A,FALSE,"Sheet1"}</definedName>
    <definedName name="wrn.detailsummaryonly._3_3_3_1" localSheetId="5" hidden="1">{"detailsummaryonly",#N/A,FALSE,"Sheet1"}</definedName>
    <definedName name="wrn.detailsummaryonly._3_3_3_1" hidden="1">{"detailsummaryonly",#N/A,FALSE,"Sheet1"}</definedName>
    <definedName name="wrn.detailsummaryonly._3_3_3_2" localSheetId="5" hidden="1">{"detailsummaryonly",#N/A,FALSE,"Sheet1"}</definedName>
    <definedName name="wrn.detailsummaryonly._3_3_3_2" hidden="1">{"detailsummaryonly",#N/A,FALSE,"Sheet1"}</definedName>
    <definedName name="wrn.detailsummaryonly._3_3_3_3" localSheetId="5" hidden="1">{"detailsummaryonly",#N/A,FALSE,"Sheet1"}</definedName>
    <definedName name="wrn.detailsummaryonly._3_3_3_3" hidden="1">{"detailsummaryonly",#N/A,FALSE,"Sheet1"}</definedName>
    <definedName name="wrn.detailsummaryonly._3_3_4" localSheetId="5" hidden="1">{"detailsummaryonly",#N/A,FALSE,"Sheet1"}</definedName>
    <definedName name="wrn.detailsummaryonly._3_3_4" hidden="1">{"detailsummaryonly",#N/A,FALSE,"Sheet1"}</definedName>
    <definedName name="wrn.detailsummaryonly._3_3_5" localSheetId="5" hidden="1">{"detailsummaryonly",#N/A,FALSE,"Sheet1"}</definedName>
    <definedName name="wrn.detailsummaryonly._3_3_5" hidden="1">{"detailsummaryonly",#N/A,FALSE,"Sheet1"}</definedName>
    <definedName name="wrn.detailsummaryonly._3_4" localSheetId="5" hidden="1">{"detailsummaryonly",#N/A,FALSE,"Sheet1"}</definedName>
    <definedName name="wrn.detailsummaryonly._3_4" hidden="1">{"detailsummaryonly",#N/A,FALSE,"Sheet1"}</definedName>
    <definedName name="wrn.detailsummaryonly._3_4_1" localSheetId="5" hidden="1">{"detailsummaryonly",#N/A,FALSE,"Sheet1"}</definedName>
    <definedName name="wrn.detailsummaryonly._3_4_1" hidden="1">{"detailsummaryonly",#N/A,FALSE,"Sheet1"}</definedName>
    <definedName name="wrn.detailsummaryonly._3_4_1_1" localSheetId="5" hidden="1">{"detailsummaryonly",#N/A,FALSE,"Sheet1"}</definedName>
    <definedName name="wrn.detailsummaryonly._3_4_1_1" hidden="1">{"detailsummaryonly",#N/A,FALSE,"Sheet1"}</definedName>
    <definedName name="wrn.detailsummaryonly._3_4_1_1_1" localSheetId="5" hidden="1">{"detailsummaryonly",#N/A,FALSE,"Sheet1"}</definedName>
    <definedName name="wrn.detailsummaryonly._3_4_1_1_1" hidden="1">{"detailsummaryonly",#N/A,FALSE,"Sheet1"}</definedName>
    <definedName name="wrn.detailsummaryonly._3_4_1_1_1_1" localSheetId="5" hidden="1">{"detailsummaryonly",#N/A,FALSE,"Sheet1"}</definedName>
    <definedName name="wrn.detailsummaryonly._3_4_1_1_1_1" hidden="1">{"detailsummaryonly",#N/A,FALSE,"Sheet1"}</definedName>
    <definedName name="wrn.detailsummaryonly._3_4_1_1_1_2" localSheetId="5" hidden="1">{"detailsummaryonly",#N/A,FALSE,"Sheet1"}</definedName>
    <definedName name="wrn.detailsummaryonly._3_4_1_1_1_2" hidden="1">{"detailsummaryonly",#N/A,FALSE,"Sheet1"}</definedName>
    <definedName name="wrn.detailsummaryonly._3_4_1_1_1_3" localSheetId="5" hidden="1">{"detailsummaryonly",#N/A,FALSE,"Sheet1"}</definedName>
    <definedName name="wrn.detailsummaryonly._3_4_1_1_1_3" hidden="1">{"detailsummaryonly",#N/A,FALSE,"Sheet1"}</definedName>
    <definedName name="wrn.detailsummaryonly._3_4_1_1_2" localSheetId="5" hidden="1">{"detailsummaryonly",#N/A,FALSE,"Sheet1"}</definedName>
    <definedName name="wrn.detailsummaryonly._3_4_1_1_2" hidden="1">{"detailsummaryonly",#N/A,FALSE,"Sheet1"}</definedName>
    <definedName name="wrn.detailsummaryonly._3_4_1_1_3" localSheetId="5" hidden="1">{"detailsummaryonly",#N/A,FALSE,"Sheet1"}</definedName>
    <definedName name="wrn.detailsummaryonly._3_4_1_1_3" hidden="1">{"detailsummaryonly",#N/A,FALSE,"Sheet1"}</definedName>
    <definedName name="wrn.detailsummaryonly._3_4_1_2" localSheetId="5" hidden="1">{"detailsummaryonly",#N/A,FALSE,"Sheet1"}</definedName>
    <definedName name="wrn.detailsummaryonly._3_4_1_2" hidden="1">{"detailsummaryonly",#N/A,FALSE,"Sheet1"}</definedName>
    <definedName name="wrn.detailsummaryonly._3_4_1_2_1" localSheetId="5" hidden="1">{"detailsummaryonly",#N/A,FALSE,"Sheet1"}</definedName>
    <definedName name="wrn.detailsummaryonly._3_4_1_2_1" hidden="1">{"detailsummaryonly",#N/A,FALSE,"Sheet1"}</definedName>
    <definedName name="wrn.detailsummaryonly._3_4_1_2_2" localSheetId="5" hidden="1">{"detailsummaryonly",#N/A,FALSE,"Sheet1"}</definedName>
    <definedName name="wrn.detailsummaryonly._3_4_1_2_2" hidden="1">{"detailsummaryonly",#N/A,FALSE,"Sheet1"}</definedName>
    <definedName name="wrn.detailsummaryonly._3_4_1_2_3" localSheetId="5" hidden="1">{"detailsummaryonly",#N/A,FALSE,"Sheet1"}</definedName>
    <definedName name="wrn.detailsummaryonly._3_4_1_2_3" hidden="1">{"detailsummaryonly",#N/A,FALSE,"Sheet1"}</definedName>
    <definedName name="wrn.detailsummaryonly._3_4_1_3" localSheetId="5" hidden="1">{"detailsummaryonly",#N/A,FALSE,"Sheet1"}</definedName>
    <definedName name="wrn.detailsummaryonly._3_4_1_3" hidden="1">{"detailsummaryonly",#N/A,FALSE,"Sheet1"}</definedName>
    <definedName name="wrn.detailsummaryonly._3_4_1_4" localSheetId="5" hidden="1">{"detailsummaryonly",#N/A,FALSE,"Sheet1"}</definedName>
    <definedName name="wrn.detailsummaryonly._3_4_1_4" hidden="1">{"detailsummaryonly",#N/A,FALSE,"Sheet1"}</definedName>
    <definedName name="wrn.detailsummaryonly._3_4_1_5" localSheetId="5" hidden="1">{"detailsummaryonly",#N/A,FALSE,"Sheet1"}</definedName>
    <definedName name="wrn.detailsummaryonly._3_4_1_5" hidden="1">{"detailsummaryonly",#N/A,FALSE,"Sheet1"}</definedName>
    <definedName name="wrn.detailsummaryonly._3_4_2" localSheetId="5" hidden="1">{"detailsummaryonly",#N/A,FALSE,"Sheet1"}</definedName>
    <definedName name="wrn.detailsummaryonly._3_4_2" hidden="1">{"detailsummaryonly",#N/A,FALSE,"Sheet1"}</definedName>
    <definedName name="wrn.detailsummaryonly._3_4_2_1" localSheetId="5" hidden="1">{"detailsummaryonly",#N/A,FALSE,"Sheet1"}</definedName>
    <definedName name="wrn.detailsummaryonly._3_4_2_1" hidden="1">{"detailsummaryonly",#N/A,FALSE,"Sheet1"}</definedName>
    <definedName name="wrn.detailsummaryonly._3_4_2_1_1" localSheetId="5" hidden="1">{"detailsummaryonly",#N/A,FALSE,"Sheet1"}</definedName>
    <definedName name="wrn.detailsummaryonly._3_4_2_1_1" hidden="1">{"detailsummaryonly",#N/A,FALSE,"Sheet1"}</definedName>
    <definedName name="wrn.detailsummaryonly._3_4_2_1_2" localSheetId="5" hidden="1">{"detailsummaryonly",#N/A,FALSE,"Sheet1"}</definedName>
    <definedName name="wrn.detailsummaryonly._3_4_2_1_2" hidden="1">{"detailsummaryonly",#N/A,FALSE,"Sheet1"}</definedName>
    <definedName name="wrn.detailsummaryonly._3_4_2_1_3" localSheetId="5" hidden="1">{"detailsummaryonly",#N/A,FALSE,"Sheet1"}</definedName>
    <definedName name="wrn.detailsummaryonly._3_4_2_1_3" hidden="1">{"detailsummaryonly",#N/A,FALSE,"Sheet1"}</definedName>
    <definedName name="wrn.detailsummaryonly._3_4_2_2" localSheetId="5" hidden="1">{"detailsummaryonly",#N/A,FALSE,"Sheet1"}</definedName>
    <definedName name="wrn.detailsummaryonly._3_4_2_2" hidden="1">{"detailsummaryonly",#N/A,FALSE,"Sheet1"}</definedName>
    <definedName name="wrn.detailsummaryonly._3_4_2_3" localSheetId="5" hidden="1">{"detailsummaryonly",#N/A,FALSE,"Sheet1"}</definedName>
    <definedName name="wrn.detailsummaryonly._3_4_2_3" hidden="1">{"detailsummaryonly",#N/A,FALSE,"Sheet1"}</definedName>
    <definedName name="wrn.detailsummaryonly._3_4_3" localSheetId="5" hidden="1">{"detailsummaryonly",#N/A,FALSE,"Sheet1"}</definedName>
    <definedName name="wrn.detailsummaryonly._3_4_3" hidden="1">{"detailsummaryonly",#N/A,FALSE,"Sheet1"}</definedName>
    <definedName name="wrn.detailsummaryonly._3_4_4" localSheetId="5" hidden="1">{"detailsummaryonly",#N/A,FALSE,"Sheet1"}</definedName>
    <definedName name="wrn.detailsummaryonly._3_4_4" hidden="1">{"detailsummaryonly",#N/A,FALSE,"Sheet1"}</definedName>
    <definedName name="wrn.detailsummaryonly._3_4_5" localSheetId="5" hidden="1">{"detailsummaryonly",#N/A,FALSE,"Sheet1"}</definedName>
    <definedName name="wrn.detailsummaryonly._3_4_5" hidden="1">{"detailsummaryonly",#N/A,FALSE,"Sheet1"}</definedName>
    <definedName name="wrn.detailsummaryonly._3_5" localSheetId="5" hidden="1">{"detailsummaryonly",#N/A,FALSE,"Sheet1"}</definedName>
    <definedName name="wrn.detailsummaryonly._3_5" hidden="1">{"detailsummaryonly",#N/A,FALSE,"Sheet1"}</definedName>
    <definedName name="wrn.detailsummaryonly._3_5_1" localSheetId="5" hidden="1">{"detailsummaryonly",#N/A,FALSE,"Sheet1"}</definedName>
    <definedName name="wrn.detailsummaryonly._3_5_1" hidden="1">{"detailsummaryonly",#N/A,FALSE,"Sheet1"}</definedName>
    <definedName name="wrn.detailsummaryonly._3_5_1_1" localSheetId="5" hidden="1">{"detailsummaryonly",#N/A,FALSE,"Sheet1"}</definedName>
    <definedName name="wrn.detailsummaryonly._3_5_1_1" hidden="1">{"detailsummaryonly",#N/A,FALSE,"Sheet1"}</definedName>
    <definedName name="wrn.detailsummaryonly._3_5_1_2" localSheetId="5" hidden="1">{"detailsummaryonly",#N/A,FALSE,"Sheet1"}</definedName>
    <definedName name="wrn.detailsummaryonly._3_5_1_2" hidden="1">{"detailsummaryonly",#N/A,FALSE,"Sheet1"}</definedName>
    <definedName name="wrn.detailsummaryonly._3_5_1_3" localSheetId="5" hidden="1">{"detailsummaryonly",#N/A,FALSE,"Sheet1"}</definedName>
    <definedName name="wrn.detailsummaryonly._3_5_1_3" hidden="1">{"detailsummaryonly",#N/A,FALSE,"Sheet1"}</definedName>
    <definedName name="wrn.detailsummaryonly._3_5_2" localSheetId="5" hidden="1">{"detailsummaryonly",#N/A,FALSE,"Sheet1"}</definedName>
    <definedName name="wrn.detailsummaryonly._3_5_2" hidden="1">{"detailsummaryonly",#N/A,FALSE,"Sheet1"}</definedName>
    <definedName name="wrn.detailsummaryonly._3_5_3" localSheetId="5" hidden="1">{"detailsummaryonly",#N/A,FALSE,"Sheet1"}</definedName>
    <definedName name="wrn.detailsummaryonly._3_5_3" hidden="1">{"detailsummaryonly",#N/A,FALSE,"Sheet1"}</definedName>
    <definedName name="wrn.detailsummaryonly._4" localSheetId="5" hidden="1">{"detailsummaryonly",#N/A,FALSE,"Sheet1"}</definedName>
    <definedName name="wrn.detailsummaryonly._4" hidden="1">{"detailsummaryonly",#N/A,FALSE,"Sheet1"}</definedName>
    <definedName name="wrn.detailsummaryonly._4_1" localSheetId="5" hidden="1">{"detailsummaryonly",#N/A,FALSE,"Sheet1"}</definedName>
    <definedName name="wrn.detailsummaryonly._4_1" hidden="1">{"detailsummaryonly",#N/A,FALSE,"Sheet1"}</definedName>
    <definedName name="wrn.detailsummaryonly._4_1_1" localSheetId="5" hidden="1">{"detailsummaryonly",#N/A,FALSE,"Sheet1"}</definedName>
    <definedName name="wrn.detailsummaryonly._4_1_1" hidden="1">{"detailsummaryonly",#N/A,FALSE,"Sheet1"}</definedName>
    <definedName name="wrn.detailsummaryonly._4_1_1_1" localSheetId="5" hidden="1">{"detailsummaryonly",#N/A,FALSE,"Sheet1"}</definedName>
    <definedName name="wrn.detailsummaryonly._4_1_1_1" hidden="1">{"detailsummaryonly",#N/A,FALSE,"Sheet1"}</definedName>
    <definedName name="wrn.detailsummaryonly._4_1_1_1_1" localSheetId="5" hidden="1">{"detailsummaryonly",#N/A,FALSE,"Sheet1"}</definedName>
    <definedName name="wrn.detailsummaryonly._4_1_1_1_1" hidden="1">{"detailsummaryonly",#N/A,FALSE,"Sheet1"}</definedName>
    <definedName name="wrn.detailsummaryonly._4_1_1_1_1_1" localSheetId="5" hidden="1">{"detailsummaryonly",#N/A,FALSE,"Sheet1"}</definedName>
    <definedName name="wrn.detailsummaryonly._4_1_1_1_1_1" hidden="1">{"detailsummaryonly",#N/A,FALSE,"Sheet1"}</definedName>
    <definedName name="wrn.detailsummaryonly._4_1_1_1_1_1_1" localSheetId="5" hidden="1">{"detailsummaryonly",#N/A,FALSE,"Sheet1"}</definedName>
    <definedName name="wrn.detailsummaryonly._4_1_1_1_1_1_1" hidden="1">{"detailsummaryonly",#N/A,FALSE,"Sheet1"}</definedName>
    <definedName name="wrn.detailsummaryonly._4_1_1_1_1_1_1_1" localSheetId="5" hidden="1">{"detailsummaryonly",#N/A,FALSE,"Sheet1"}</definedName>
    <definedName name="wrn.detailsummaryonly._4_1_1_1_1_1_1_1" hidden="1">{"detailsummaryonly",#N/A,FALSE,"Sheet1"}</definedName>
    <definedName name="wrn.detailsummaryonly._4_1_1_1_1_1_1_2" localSheetId="5" hidden="1">{"detailsummaryonly",#N/A,FALSE,"Sheet1"}</definedName>
    <definedName name="wrn.detailsummaryonly._4_1_1_1_1_1_1_2" hidden="1">{"detailsummaryonly",#N/A,FALSE,"Sheet1"}</definedName>
    <definedName name="wrn.detailsummaryonly._4_1_1_1_1_1_1_3" localSheetId="5" hidden="1">{"detailsummaryonly",#N/A,FALSE,"Sheet1"}</definedName>
    <definedName name="wrn.detailsummaryonly._4_1_1_1_1_1_1_3" hidden="1">{"detailsummaryonly",#N/A,FALSE,"Sheet1"}</definedName>
    <definedName name="wrn.detailsummaryonly._4_1_1_1_1_1_2" localSheetId="5" hidden="1">{"detailsummaryonly",#N/A,FALSE,"Sheet1"}</definedName>
    <definedName name="wrn.detailsummaryonly._4_1_1_1_1_1_2" hidden="1">{"detailsummaryonly",#N/A,FALSE,"Sheet1"}</definedName>
    <definedName name="wrn.detailsummaryonly._4_1_1_1_1_1_3" localSheetId="5" hidden="1">{"detailsummaryonly",#N/A,FALSE,"Sheet1"}</definedName>
    <definedName name="wrn.detailsummaryonly._4_1_1_1_1_1_3" hidden="1">{"detailsummaryonly",#N/A,FALSE,"Sheet1"}</definedName>
    <definedName name="wrn.detailsummaryonly._4_1_1_1_1_2" localSheetId="5" hidden="1">{"detailsummaryonly",#N/A,FALSE,"Sheet1"}</definedName>
    <definedName name="wrn.detailsummaryonly._4_1_1_1_1_2" hidden="1">{"detailsummaryonly",#N/A,FALSE,"Sheet1"}</definedName>
    <definedName name="wrn.detailsummaryonly._4_1_1_1_1_2_1" localSheetId="5" hidden="1">{"detailsummaryonly",#N/A,FALSE,"Sheet1"}</definedName>
    <definedName name="wrn.detailsummaryonly._4_1_1_1_1_2_1" hidden="1">{"detailsummaryonly",#N/A,FALSE,"Sheet1"}</definedName>
    <definedName name="wrn.detailsummaryonly._4_1_1_1_1_2_2" localSheetId="5" hidden="1">{"detailsummaryonly",#N/A,FALSE,"Sheet1"}</definedName>
    <definedName name="wrn.detailsummaryonly._4_1_1_1_1_2_2" hidden="1">{"detailsummaryonly",#N/A,FALSE,"Sheet1"}</definedName>
    <definedName name="wrn.detailsummaryonly._4_1_1_1_1_2_3" localSheetId="5" hidden="1">{"detailsummaryonly",#N/A,FALSE,"Sheet1"}</definedName>
    <definedName name="wrn.detailsummaryonly._4_1_1_1_1_2_3" hidden="1">{"detailsummaryonly",#N/A,FALSE,"Sheet1"}</definedName>
    <definedName name="wrn.detailsummaryonly._4_1_1_1_1_3" localSheetId="5" hidden="1">{"detailsummaryonly",#N/A,FALSE,"Sheet1"}</definedName>
    <definedName name="wrn.detailsummaryonly._4_1_1_1_1_3" hidden="1">{"detailsummaryonly",#N/A,FALSE,"Sheet1"}</definedName>
    <definedName name="wrn.detailsummaryonly._4_1_1_1_1_4" localSheetId="5" hidden="1">{"detailsummaryonly",#N/A,FALSE,"Sheet1"}</definedName>
    <definedName name="wrn.detailsummaryonly._4_1_1_1_1_4" hidden="1">{"detailsummaryonly",#N/A,FALSE,"Sheet1"}</definedName>
    <definedName name="wrn.detailsummaryonly._4_1_1_1_1_5" localSheetId="5" hidden="1">{"detailsummaryonly",#N/A,FALSE,"Sheet1"}</definedName>
    <definedName name="wrn.detailsummaryonly._4_1_1_1_1_5" hidden="1">{"detailsummaryonly",#N/A,FALSE,"Sheet1"}</definedName>
    <definedName name="wrn.detailsummaryonly._4_1_1_1_2" localSheetId="5" hidden="1">{"detailsummaryonly",#N/A,FALSE,"Sheet1"}</definedName>
    <definedName name="wrn.detailsummaryonly._4_1_1_1_2" hidden="1">{"detailsummaryonly",#N/A,FALSE,"Sheet1"}</definedName>
    <definedName name="wrn.detailsummaryonly._4_1_1_1_2_1" localSheetId="5" hidden="1">{"detailsummaryonly",#N/A,FALSE,"Sheet1"}</definedName>
    <definedName name="wrn.detailsummaryonly._4_1_1_1_2_1" hidden="1">{"detailsummaryonly",#N/A,FALSE,"Sheet1"}</definedName>
    <definedName name="wrn.detailsummaryonly._4_1_1_1_2_1_1" localSheetId="5" hidden="1">{"detailsummaryonly",#N/A,FALSE,"Sheet1"}</definedName>
    <definedName name="wrn.detailsummaryonly._4_1_1_1_2_1_1" hidden="1">{"detailsummaryonly",#N/A,FALSE,"Sheet1"}</definedName>
    <definedName name="wrn.detailsummaryonly._4_1_1_1_2_1_2" localSheetId="5" hidden="1">{"detailsummaryonly",#N/A,FALSE,"Sheet1"}</definedName>
    <definedName name="wrn.detailsummaryonly._4_1_1_1_2_1_2" hidden="1">{"detailsummaryonly",#N/A,FALSE,"Sheet1"}</definedName>
    <definedName name="wrn.detailsummaryonly._4_1_1_1_2_1_3" localSheetId="5" hidden="1">{"detailsummaryonly",#N/A,FALSE,"Sheet1"}</definedName>
    <definedName name="wrn.detailsummaryonly._4_1_1_1_2_1_3" hidden="1">{"detailsummaryonly",#N/A,FALSE,"Sheet1"}</definedName>
    <definedName name="wrn.detailsummaryonly._4_1_1_1_2_2" localSheetId="5" hidden="1">{"detailsummaryonly",#N/A,FALSE,"Sheet1"}</definedName>
    <definedName name="wrn.detailsummaryonly._4_1_1_1_2_2" hidden="1">{"detailsummaryonly",#N/A,FALSE,"Sheet1"}</definedName>
    <definedName name="wrn.detailsummaryonly._4_1_1_1_2_3" localSheetId="5" hidden="1">{"detailsummaryonly",#N/A,FALSE,"Sheet1"}</definedName>
    <definedName name="wrn.detailsummaryonly._4_1_1_1_2_3" hidden="1">{"detailsummaryonly",#N/A,FALSE,"Sheet1"}</definedName>
    <definedName name="wrn.detailsummaryonly._4_1_1_1_3" localSheetId="5" hidden="1">{"detailsummaryonly",#N/A,FALSE,"Sheet1"}</definedName>
    <definedName name="wrn.detailsummaryonly._4_1_1_1_3" hidden="1">{"detailsummaryonly",#N/A,FALSE,"Sheet1"}</definedName>
    <definedName name="wrn.detailsummaryonly._4_1_1_1_4" localSheetId="5" hidden="1">{"detailsummaryonly",#N/A,FALSE,"Sheet1"}</definedName>
    <definedName name="wrn.detailsummaryonly._4_1_1_1_4" hidden="1">{"detailsummaryonly",#N/A,FALSE,"Sheet1"}</definedName>
    <definedName name="wrn.detailsummaryonly._4_1_1_1_5" localSheetId="5" hidden="1">{"detailsummaryonly",#N/A,FALSE,"Sheet1"}</definedName>
    <definedName name="wrn.detailsummaryonly._4_1_1_1_5" hidden="1">{"detailsummaryonly",#N/A,FALSE,"Sheet1"}</definedName>
    <definedName name="wrn.detailsummaryonly._4_1_1_2" localSheetId="5" hidden="1">{"detailsummaryonly",#N/A,FALSE,"Sheet1"}</definedName>
    <definedName name="wrn.detailsummaryonly._4_1_1_2" hidden="1">{"detailsummaryonly",#N/A,FALSE,"Sheet1"}</definedName>
    <definedName name="wrn.detailsummaryonly._4_1_1_2_1" localSheetId="5" hidden="1">{"detailsummaryonly",#N/A,FALSE,"Sheet1"}</definedName>
    <definedName name="wrn.detailsummaryonly._4_1_1_2_1" hidden="1">{"detailsummaryonly",#N/A,FALSE,"Sheet1"}</definedName>
    <definedName name="wrn.detailsummaryonly._4_1_1_2_1_1" localSheetId="5" hidden="1">{"detailsummaryonly",#N/A,FALSE,"Sheet1"}</definedName>
    <definedName name="wrn.detailsummaryonly._4_1_1_2_1_1" hidden="1">{"detailsummaryonly",#N/A,FALSE,"Sheet1"}</definedName>
    <definedName name="wrn.detailsummaryonly._4_1_1_2_1_2" localSheetId="5" hidden="1">{"detailsummaryonly",#N/A,FALSE,"Sheet1"}</definedName>
    <definedName name="wrn.detailsummaryonly._4_1_1_2_1_2" hidden="1">{"detailsummaryonly",#N/A,FALSE,"Sheet1"}</definedName>
    <definedName name="wrn.detailsummaryonly._4_1_1_2_1_3" localSheetId="5" hidden="1">{"detailsummaryonly",#N/A,FALSE,"Sheet1"}</definedName>
    <definedName name="wrn.detailsummaryonly._4_1_1_2_1_3" hidden="1">{"detailsummaryonly",#N/A,FALSE,"Sheet1"}</definedName>
    <definedName name="wrn.detailsummaryonly._4_1_1_2_2" localSheetId="5" hidden="1">{"detailsummaryonly",#N/A,FALSE,"Sheet1"}</definedName>
    <definedName name="wrn.detailsummaryonly._4_1_1_2_2" hidden="1">{"detailsummaryonly",#N/A,FALSE,"Sheet1"}</definedName>
    <definedName name="wrn.detailsummaryonly._4_1_1_2_3" localSheetId="5" hidden="1">{"detailsummaryonly",#N/A,FALSE,"Sheet1"}</definedName>
    <definedName name="wrn.detailsummaryonly._4_1_1_2_3" hidden="1">{"detailsummaryonly",#N/A,FALSE,"Sheet1"}</definedName>
    <definedName name="wrn.detailsummaryonly._4_1_1_3" localSheetId="5" hidden="1">{"detailsummaryonly",#N/A,FALSE,"Sheet1"}</definedName>
    <definedName name="wrn.detailsummaryonly._4_1_1_3" hidden="1">{"detailsummaryonly",#N/A,FALSE,"Sheet1"}</definedName>
    <definedName name="wrn.detailsummaryonly._4_1_1_3_1" localSheetId="5" hidden="1">{"detailsummaryonly",#N/A,FALSE,"Sheet1"}</definedName>
    <definedName name="wrn.detailsummaryonly._4_1_1_3_1" hidden="1">{"detailsummaryonly",#N/A,FALSE,"Sheet1"}</definedName>
    <definedName name="wrn.detailsummaryonly._4_1_1_3_2" localSheetId="5" hidden="1">{"detailsummaryonly",#N/A,FALSE,"Sheet1"}</definedName>
    <definedName name="wrn.detailsummaryonly._4_1_1_3_2" hidden="1">{"detailsummaryonly",#N/A,FALSE,"Sheet1"}</definedName>
    <definedName name="wrn.detailsummaryonly._4_1_1_3_3" localSheetId="5" hidden="1">{"detailsummaryonly",#N/A,FALSE,"Sheet1"}</definedName>
    <definedName name="wrn.detailsummaryonly._4_1_1_3_3" hidden="1">{"detailsummaryonly",#N/A,FALSE,"Sheet1"}</definedName>
    <definedName name="wrn.detailsummaryonly._4_1_1_4" localSheetId="5" hidden="1">{"detailsummaryonly",#N/A,FALSE,"Sheet1"}</definedName>
    <definedName name="wrn.detailsummaryonly._4_1_1_4" hidden="1">{"detailsummaryonly",#N/A,FALSE,"Sheet1"}</definedName>
    <definedName name="wrn.detailsummaryonly._4_1_1_5" localSheetId="5" hidden="1">{"detailsummaryonly",#N/A,FALSE,"Sheet1"}</definedName>
    <definedName name="wrn.detailsummaryonly._4_1_1_5" hidden="1">{"detailsummaryonly",#N/A,FALSE,"Sheet1"}</definedName>
    <definedName name="wrn.detailsummaryonly._4_1_2" localSheetId="5" hidden="1">{"detailsummaryonly",#N/A,FALSE,"Sheet1"}</definedName>
    <definedName name="wrn.detailsummaryonly._4_1_2" hidden="1">{"detailsummaryonly",#N/A,FALSE,"Sheet1"}</definedName>
    <definedName name="wrn.detailsummaryonly._4_1_2_1" localSheetId="5" hidden="1">{"detailsummaryonly",#N/A,FALSE,"Sheet1"}</definedName>
    <definedName name="wrn.detailsummaryonly._4_1_2_1" hidden="1">{"detailsummaryonly",#N/A,FALSE,"Sheet1"}</definedName>
    <definedName name="wrn.detailsummaryonly._4_1_2_1_1" localSheetId="5" hidden="1">{"detailsummaryonly",#N/A,FALSE,"Sheet1"}</definedName>
    <definedName name="wrn.detailsummaryonly._4_1_2_1_1" hidden="1">{"detailsummaryonly",#N/A,FALSE,"Sheet1"}</definedName>
    <definedName name="wrn.detailsummaryonly._4_1_2_1_1_1" localSheetId="5" hidden="1">{"detailsummaryonly",#N/A,FALSE,"Sheet1"}</definedName>
    <definedName name="wrn.detailsummaryonly._4_1_2_1_1_1" hidden="1">{"detailsummaryonly",#N/A,FALSE,"Sheet1"}</definedName>
    <definedName name="wrn.detailsummaryonly._4_1_2_1_1_1_1" localSheetId="5" hidden="1">{"detailsummaryonly",#N/A,FALSE,"Sheet1"}</definedName>
    <definedName name="wrn.detailsummaryonly._4_1_2_1_1_1_1" hidden="1">{"detailsummaryonly",#N/A,FALSE,"Sheet1"}</definedName>
    <definedName name="wrn.detailsummaryonly._4_1_2_1_1_1_1_1" localSheetId="5" hidden="1">{"detailsummaryonly",#N/A,FALSE,"Sheet1"}</definedName>
    <definedName name="wrn.detailsummaryonly._4_1_2_1_1_1_1_1" hidden="1">{"detailsummaryonly",#N/A,FALSE,"Sheet1"}</definedName>
    <definedName name="wrn.detailsummaryonly._4_1_2_1_1_1_1_2" localSheetId="5" hidden="1">{"detailsummaryonly",#N/A,FALSE,"Sheet1"}</definedName>
    <definedName name="wrn.detailsummaryonly._4_1_2_1_1_1_1_2" hidden="1">{"detailsummaryonly",#N/A,FALSE,"Sheet1"}</definedName>
    <definedName name="wrn.detailsummaryonly._4_1_2_1_1_1_1_3" localSheetId="5" hidden="1">{"detailsummaryonly",#N/A,FALSE,"Sheet1"}</definedName>
    <definedName name="wrn.detailsummaryonly._4_1_2_1_1_1_1_3" hidden="1">{"detailsummaryonly",#N/A,FALSE,"Sheet1"}</definedName>
    <definedName name="wrn.detailsummaryonly._4_1_2_1_1_1_2" localSheetId="5" hidden="1">{"detailsummaryonly",#N/A,FALSE,"Sheet1"}</definedName>
    <definedName name="wrn.detailsummaryonly._4_1_2_1_1_1_2" hidden="1">{"detailsummaryonly",#N/A,FALSE,"Sheet1"}</definedName>
    <definedName name="wrn.detailsummaryonly._4_1_2_1_1_1_3" localSheetId="5" hidden="1">{"detailsummaryonly",#N/A,FALSE,"Sheet1"}</definedName>
    <definedName name="wrn.detailsummaryonly._4_1_2_1_1_1_3" hidden="1">{"detailsummaryonly",#N/A,FALSE,"Sheet1"}</definedName>
    <definedName name="wrn.detailsummaryonly._4_1_2_1_1_2" localSheetId="5" hidden="1">{"detailsummaryonly",#N/A,FALSE,"Sheet1"}</definedName>
    <definedName name="wrn.detailsummaryonly._4_1_2_1_1_2" hidden="1">{"detailsummaryonly",#N/A,FALSE,"Sheet1"}</definedName>
    <definedName name="wrn.detailsummaryonly._4_1_2_1_1_2_1" localSheetId="5" hidden="1">{"detailsummaryonly",#N/A,FALSE,"Sheet1"}</definedName>
    <definedName name="wrn.detailsummaryonly._4_1_2_1_1_2_1" hidden="1">{"detailsummaryonly",#N/A,FALSE,"Sheet1"}</definedName>
    <definedName name="wrn.detailsummaryonly._4_1_2_1_1_2_2" localSheetId="5" hidden="1">{"detailsummaryonly",#N/A,FALSE,"Sheet1"}</definedName>
    <definedName name="wrn.detailsummaryonly._4_1_2_1_1_2_2" hidden="1">{"detailsummaryonly",#N/A,FALSE,"Sheet1"}</definedName>
    <definedName name="wrn.detailsummaryonly._4_1_2_1_1_2_3" localSheetId="5" hidden="1">{"detailsummaryonly",#N/A,FALSE,"Sheet1"}</definedName>
    <definedName name="wrn.detailsummaryonly._4_1_2_1_1_2_3" hidden="1">{"detailsummaryonly",#N/A,FALSE,"Sheet1"}</definedName>
    <definedName name="wrn.detailsummaryonly._4_1_2_1_1_3" localSheetId="5" hidden="1">{"detailsummaryonly",#N/A,FALSE,"Sheet1"}</definedName>
    <definedName name="wrn.detailsummaryonly._4_1_2_1_1_3" hidden="1">{"detailsummaryonly",#N/A,FALSE,"Sheet1"}</definedName>
    <definedName name="wrn.detailsummaryonly._4_1_2_1_1_4" localSheetId="5" hidden="1">{"detailsummaryonly",#N/A,FALSE,"Sheet1"}</definedName>
    <definedName name="wrn.detailsummaryonly._4_1_2_1_1_4" hidden="1">{"detailsummaryonly",#N/A,FALSE,"Sheet1"}</definedName>
    <definedName name="wrn.detailsummaryonly._4_1_2_1_1_5" localSheetId="5" hidden="1">{"detailsummaryonly",#N/A,FALSE,"Sheet1"}</definedName>
    <definedName name="wrn.detailsummaryonly._4_1_2_1_1_5" hidden="1">{"detailsummaryonly",#N/A,FALSE,"Sheet1"}</definedName>
    <definedName name="wrn.detailsummaryonly._4_1_2_1_2" localSheetId="5" hidden="1">{"detailsummaryonly",#N/A,FALSE,"Sheet1"}</definedName>
    <definedName name="wrn.detailsummaryonly._4_1_2_1_2" hidden="1">{"detailsummaryonly",#N/A,FALSE,"Sheet1"}</definedName>
    <definedName name="wrn.detailsummaryonly._4_1_2_1_2_1" localSheetId="5" hidden="1">{"detailsummaryonly",#N/A,FALSE,"Sheet1"}</definedName>
    <definedName name="wrn.detailsummaryonly._4_1_2_1_2_1" hidden="1">{"detailsummaryonly",#N/A,FALSE,"Sheet1"}</definedName>
    <definedName name="wrn.detailsummaryonly._4_1_2_1_2_1_1" localSheetId="5" hidden="1">{"detailsummaryonly",#N/A,FALSE,"Sheet1"}</definedName>
    <definedName name="wrn.detailsummaryonly._4_1_2_1_2_1_1" hidden="1">{"detailsummaryonly",#N/A,FALSE,"Sheet1"}</definedName>
    <definedName name="wrn.detailsummaryonly._4_1_2_1_2_1_2" localSheetId="5" hidden="1">{"detailsummaryonly",#N/A,FALSE,"Sheet1"}</definedName>
    <definedName name="wrn.detailsummaryonly._4_1_2_1_2_1_2" hidden="1">{"detailsummaryonly",#N/A,FALSE,"Sheet1"}</definedName>
    <definedName name="wrn.detailsummaryonly._4_1_2_1_2_1_3" localSheetId="5" hidden="1">{"detailsummaryonly",#N/A,FALSE,"Sheet1"}</definedName>
    <definedName name="wrn.detailsummaryonly._4_1_2_1_2_1_3" hidden="1">{"detailsummaryonly",#N/A,FALSE,"Sheet1"}</definedName>
    <definedName name="wrn.detailsummaryonly._4_1_2_1_2_2" localSheetId="5" hidden="1">{"detailsummaryonly",#N/A,FALSE,"Sheet1"}</definedName>
    <definedName name="wrn.detailsummaryonly._4_1_2_1_2_2" hidden="1">{"detailsummaryonly",#N/A,FALSE,"Sheet1"}</definedName>
    <definedName name="wrn.detailsummaryonly._4_1_2_1_2_3" localSheetId="5" hidden="1">{"detailsummaryonly",#N/A,FALSE,"Sheet1"}</definedName>
    <definedName name="wrn.detailsummaryonly._4_1_2_1_2_3" hidden="1">{"detailsummaryonly",#N/A,FALSE,"Sheet1"}</definedName>
    <definedName name="wrn.detailsummaryonly._4_1_2_1_3" localSheetId="5" hidden="1">{"detailsummaryonly",#N/A,FALSE,"Sheet1"}</definedName>
    <definedName name="wrn.detailsummaryonly._4_1_2_1_3" hidden="1">{"detailsummaryonly",#N/A,FALSE,"Sheet1"}</definedName>
    <definedName name="wrn.detailsummaryonly._4_1_2_1_4" localSheetId="5" hidden="1">{"detailsummaryonly",#N/A,FALSE,"Sheet1"}</definedName>
    <definedName name="wrn.detailsummaryonly._4_1_2_1_4" hidden="1">{"detailsummaryonly",#N/A,FALSE,"Sheet1"}</definedName>
    <definedName name="wrn.detailsummaryonly._4_1_2_1_5" localSheetId="5" hidden="1">{"detailsummaryonly",#N/A,FALSE,"Sheet1"}</definedName>
    <definedName name="wrn.detailsummaryonly._4_1_2_1_5" hidden="1">{"detailsummaryonly",#N/A,FALSE,"Sheet1"}</definedName>
    <definedName name="wrn.detailsummaryonly._4_1_2_2" localSheetId="5" hidden="1">{"detailsummaryonly",#N/A,FALSE,"Sheet1"}</definedName>
    <definedName name="wrn.detailsummaryonly._4_1_2_2" hidden="1">{"detailsummaryonly",#N/A,FALSE,"Sheet1"}</definedName>
    <definedName name="wrn.detailsummaryonly._4_1_2_2_1" localSheetId="5" hidden="1">{"detailsummaryonly",#N/A,FALSE,"Sheet1"}</definedName>
    <definedName name="wrn.detailsummaryonly._4_1_2_2_1" hidden="1">{"detailsummaryonly",#N/A,FALSE,"Sheet1"}</definedName>
    <definedName name="wrn.detailsummaryonly._4_1_2_2_1_1" localSheetId="5" hidden="1">{"detailsummaryonly",#N/A,FALSE,"Sheet1"}</definedName>
    <definedName name="wrn.detailsummaryonly._4_1_2_2_1_1" hidden="1">{"detailsummaryonly",#N/A,FALSE,"Sheet1"}</definedName>
    <definedName name="wrn.detailsummaryonly._4_1_2_2_1_2" localSheetId="5" hidden="1">{"detailsummaryonly",#N/A,FALSE,"Sheet1"}</definedName>
    <definedName name="wrn.detailsummaryonly._4_1_2_2_1_2" hidden="1">{"detailsummaryonly",#N/A,FALSE,"Sheet1"}</definedName>
    <definedName name="wrn.detailsummaryonly._4_1_2_2_1_3" localSheetId="5" hidden="1">{"detailsummaryonly",#N/A,FALSE,"Sheet1"}</definedName>
    <definedName name="wrn.detailsummaryonly._4_1_2_2_1_3" hidden="1">{"detailsummaryonly",#N/A,FALSE,"Sheet1"}</definedName>
    <definedName name="wrn.detailsummaryonly._4_1_2_2_2" localSheetId="5" hidden="1">{"detailsummaryonly",#N/A,FALSE,"Sheet1"}</definedName>
    <definedName name="wrn.detailsummaryonly._4_1_2_2_2" hidden="1">{"detailsummaryonly",#N/A,FALSE,"Sheet1"}</definedName>
    <definedName name="wrn.detailsummaryonly._4_1_2_2_3" localSheetId="5" hidden="1">{"detailsummaryonly",#N/A,FALSE,"Sheet1"}</definedName>
    <definedName name="wrn.detailsummaryonly._4_1_2_2_3" hidden="1">{"detailsummaryonly",#N/A,FALSE,"Sheet1"}</definedName>
    <definedName name="wrn.detailsummaryonly._4_1_2_3" localSheetId="5" hidden="1">{"detailsummaryonly",#N/A,FALSE,"Sheet1"}</definedName>
    <definedName name="wrn.detailsummaryonly._4_1_2_3" hidden="1">{"detailsummaryonly",#N/A,FALSE,"Sheet1"}</definedName>
    <definedName name="wrn.detailsummaryonly._4_1_2_3_1" localSheetId="5" hidden="1">{"detailsummaryonly",#N/A,FALSE,"Sheet1"}</definedName>
    <definedName name="wrn.detailsummaryonly._4_1_2_3_1" hidden="1">{"detailsummaryonly",#N/A,FALSE,"Sheet1"}</definedName>
    <definedName name="wrn.detailsummaryonly._4_1_2_3_2" localSheetId="5" hidden="1">{"detailsummaryonly",#N/A,FALSE,"Sheet1"}</definedName>
    <definedName name="wrn.detailsummaryonly._4_1_2_3_2" hidden="1">{"detailsummaryonly",#N/A,FALSE,"Sheet1"}</definedName>
    <definedName name="wrn.detailsummaryonly._4_1_2_3_3" localSheetId="5" hidden="1">{"detailsummaryonly",#N/A,FALSE,"Sheet1"}</definedName>
    <definedName name="wrn.detailsummaryonly._4_1_2_3_3" hidden="1">{"detailsummaryonly",#N/A,FALSE,"Sheet1"}</definedName>
    <definedName name="wrn.detailsummaryonly._4_1_2_4" localSheetId="5" hidden="1">{"detailsummaryonly",#N/A,FALSE,"Sheet1"}</definedName>
    <definedName name="wrn.detailsummaryonly._4_1_2_4" hidden="1">{"detailsummaryonly",#N/A,FALSE,"Sheet1"}</definedName>
    <definedName name="wrn.detailsummaryonly._4_1_2_5" localSheetId="5" hidden="1">{"detailsummaryonly",#N/A,FALSE,"Sheet1"}</definedName>
    <definedName name="wrn.detailsummaryonly._4_1_2_5" hidden="1">{"detailsummaryonly",#N/A,FALSE,"Sheet1"}</definedName>
    <definedName name="wrn.detailsummaryonly._4_1_3" localSheetId="5" hidden="1">{"detailsummaryonly",#N/A,FALSE,"Sheet1"}</definedName>
    <definedName name="wrn.detailsummaryonly._4_1_3" hidden="1">{"detailsummaryonly",#N/A,FALSE,"Sheet1"}</definedName>
    <definedName name="wrn.detailsummaryonly._4_1_3_1" localSheetId="5" hidden="1">{"detailsummaryonly",#N/A,FALSE,"Sheet1"}</definedName>
    <definedName name="wrn.detailsummaryonly._4_1_3_1" hidden="1">{"detailsummaryonly",#N/A,FALSE,"Sheet1"}</definedName>
    <definedName name="wrn.detailsummaryonly._4_1_3_1_1" localSheetId="5" hidden="1">{"detailsummaryonly",#N/A,FALSE,"Sheet1"}</definedName>
    <definedName name="wrn.detailsummaryonly._4_1_3_1_1" hidden="1">{"detailsummaryonly",#N/A,FALSE,"Sheet1"}</definedName>
    <definedName name="wrn.detailsummaryonly._4_1_3_1_1_1" localSheetId="5" hidden="1">{"detailsummaryonly",#N/A,FALSE,"Sheet1"}</definedName>
    <definedName name="wrn.detailsummaryonly._4_1_3_1_1_1" hidden="1">{"detailsummaryonly",#N/A,FALSE,"Sheet1"}</definedName>
    <definedName name="wrn.detailsummaryonly._4_1_3_1_1_1_1" localSheetId="5" hidden="1">{"detailsummaryonly",#N/A,FALSE,"Sheet1"}</definedName>
    <definedName name="wrn.detailsummaryonly._4_1_3_1_1_1_1" hidden="1">{"detailsummaryonly",#N/A,FALSE,"Sheet1"}</definedName>
    <definedName name="wrn.detailsummaryonly._4_1_3_1_1_1_2" localSheetId="5" hidden="1">{"detailsummaryonly",#N/A,FALSE,"Sheet1"}</definedName>
    <definedName name="wrn.detailsummaryonly._4_1_3_1_1_1_2" hidden="1">{"detailsummaryonly",#N/A,FALSE,"Sheet1"}</definedName>
    <definedName name="wrn.detailsummaryonly._4_1_3_1_1_1_3" localSheetId="5" hidden="1">{"detailsummaryonly",#N/A,FALSE,"Sheet1"}</definedName>
    <definedName name="wrn.detailsummaryonly._4_1_3_1_1_1_3" hidden="1">{"detailsummaryonly",#N/A,FALSE,"Sheet1"}</definedName>
    <definedName name="wrn.detailsummaryonly._4_1_3_1_1_2" localSheetId="5" hidden="1">{"detailsummaryonly",#N/A,FALSE,"Sheet1"}</definedName>
    <definedName name="wrn.detailsummaryonly._4_1_3_1_1_2" hidden="1">{"detailsummaryonly",#N/A,FALSE,"Sheet1"}</definedName>
    <definedName name="wrn.detailsummaryonly._4_1_3_1_1_3" localSheetId="5" hidden="1">{"detailsummaryonly",#N/A,FALSE,"Sheet1"}</definedName>
    <definedName name="wrn.detailsummaryonly._4_1_3_1_1_3" hidden="1">{"detailsummaryonly",#N/A,FALSE,"Sheet1"}</definedName>
    <definedName name="wrn.detailsummaryonly._4_1_3_1_2" localSheetId="5" hidden="1">{"detailsummaryonly",#N/A,FALSE,"Sheet1"}</definedName>
    <definedName name="wrn.detailsummaryonly._4_1_3_1_2" hidden="1">{"detailsummaryonly",#N/A,FALSE,"Sheet1"}</definedName>
    <definedName name="wrn.detailsummaryonly._4_1_3_1_2_1" localSheetId="5" hidden="1">{"detailsummaryonly",#N/A,FALSE,"Sheet1"}</definedName>
    <definedName name="wrn.detailsummaryonly._4_1_3_1_2_1" hidden="1">{"detailsummaryonly",#N/A,FALSE,"Sheet1"}</definedName>
    <definedName name="wrn.detailsummaryonly._4_1_3_1_2_2" localSheetId="5" hidden="1">{"detailsummaryonly",#N/A,FALSE,"Sheet1"}</definedName>
    <definedName name="wrn.detailsummaryonly._4_1_3_1_2_2" hidden="1">{"detailsummaryonly",#N/A,FALSE,"Sheet1"}</definedName>
    <definedName name="wrn.detailsummaryonly._4_1_3_1_2_3" localSheetId="5" hidden="1">{"detailsummaryonly",#N/A,FALSE,"Sheet1"}</definedName>
    <definedName name="wrn.detailsummaryonly._4_1_3_1_2_3" hidden="1">{"detailsummaryonly",#N/A,FALSE,"Sheet1"}</definedName>
    <definedName name="wrn.detailsummaryonly._4_1_3_1_3" localSheetId="5" hidden="1">{"detailsummaryonly",#N/A,FALSE,"Sheet1"}</definedName>
    <definedName name="wrn.detailsummaryonly._4_1_3_1_3" hidden="1">{"detailsummaryonly",#N/A,FALSE,"Sheet1"}</definedName>
    <definedName name="wrn.detailsummaryonly._4_1_3_1_4" localSheetId="5" hidden="1">{"detailsummaryonly",#N/A,FALSE,"Sheet1"}</definedName>
    <definedName name="wrn.detailsummaryonly._4_1_3_1_4" hidden="1">{"detailsummaryonly",#N/A,FALSE,"Sheet1"}</definedName>
    <definedName name="wrn.detailsummaryonly._4_1_3_1_5" localSheetId="5" hidden="1">{"detailsummaryonly",#N/A,FALSE,"Sheet1"}</definedName>
    <definedName name="wrn.detailsummaryonly._4_1_3_1_5" hidden="1">{"detailsummaryonly",#N/A,FALSE,"Sheet1"}</definedName>
    <definedName name="wrn.detailsummaryonly._4_1_3_2" localSheetId="5" hidden="1">{"detailsummaryonly",#N/A,FALSE,"Sheet1"}</definedName>
    <definedName name="wrn.detailsummaryonly._4_1_3_2" hidden="1">{"detailsummaryonly",#N/A,FALSE,"Sheet1"}</definedName>
    <definedName name="wrn.detailsummaryonly._4_1_3_2_1" localSheetId="5" hidden="1">{"detailsummaryonly",#N/A,FALSE,"Sheet1"}</definedName>
    <definedName name="wrn.detailsummaryonly._4_1_3_2_1" hidden="1">{"detailsummaryonly",#N/A,FALSE,"Sheet1"}</definedName>
    <definedName name="wrn.detailsummaryonly._4_1_3_2_1_1" localSheetId="5" hidden="1">{"detailsummaryonly",#N/A,FALSE,"Sheet1"}</definedName>
    <definedName name="wrn.detailsummaryonly._4_1_3_2_1_1" hidden="1">{"detailsummaryonly",#N/A,FALSE,"Sheet1"}</definedName>
    <definedName name="wrn.detailsummaryonly._4_1_3_2_1_2" localSheetId="5" hidden="1">{"detailsummaryonly",#N/A,FALSE,"Sheet1"}</definedName>
    <definedName name="wrn.detailsummaryonly._4_1_3_2_1_2" hidden="1">{"detailsummaryonly",#N/A,FALSE,"Sheet1"}</definedName>
    <definedName name="wrn.detailsummaryonly._4_1_3_2_1_3" localSheetId="5" hidden="1">{"detailsummaryonly",#N/A,FALSE,"Sheet1"}</definedName>
    <definedName name="wrn.detailsummaryonly._4_1_3_2_1_3" hidden="1">{"detailsummaryonly",#N/A,FALSE,"Sheet1"}</definedName>
    <definedName name="wrn.detailsummaryonly._4_1_3_2_2" localSheetId="5" hidden="1">{"detailsummaryonly",#N/A,FALSE,"Sheet1"}</definedName>
    <definedName name="wrn.detailsummaryonly._4_1_3_2_2" hidden="1">{"detailsummaryonly",#N/A,FALSE,"Sheet1"}</definedName>
    <definedName name="wrn.detailsummaryonly._4_1_3_2_3" localSheetId="5" hidden="1">{"detailsummaryonly",#N/A,FALSE,"Sheet1"}</definedName>
    <definedName name="wrn.detailsummaryonly._4_1_3_2_3" hidden="1">{"detailsummaryonly",#N/A,FALSE,"Sheet1"}</definedName>
    <definedName name="wrn.detailsummaryonly._4_1_3_3" localSheetId="5" hidden="1">{"detailsummaryonly",#N/A,FALSE,"Sheet1"}</definedName>
    <definedName name="wrn.detailsummaryonly._4_1_3_3" hidden="1">{"detailsummaryonly",#N/A,FALSE,"Sheet1"}</definedName>
    <definedName name="wrn.detailsummaryonly._4_1_3_4" localSheetId="5" hidden="1">{"detailsummaryonly",#N/A,FALSE,"Sheet1"}</definedName>
    <definedName name="wrn.detailsummaryonly._4_1_3_4" hidden="1">{"detailsummaryonly",#N/A,FALSE,"Sheet1"}</definedName>
    <definedName name="wrn.detailsummaryonly._4_1_3_5" localSheetId="5" hidden="1">{"detailsummaryonly",#N/A,FALSE,"Sheet1"}</definedName>
    <definedName name="wrn.detailsummaryonly._4_1_3_5" hidden="1">{"detailsummaryonly",#N/A,FALSE,"Sheet1"}</definedName>
    <definedName name="wrn.detailsummaryonly._4_1_4" localSheetId="5" hidden="1">{"detailsummaryonly",#N/A,FALSE,"Sheet1"}</definedName>
    <definedName name="wrn.detailsummaryonly._4_1_4" hidden="1">{"detailsummaryonly",#N/A,FALSE,"Sheet1"}</definedName>
    <definedName name="wrn.detailsummaryonly._4_1_4_1" localSheetId="5" hidden="1">{"detailsummaryonly",#N/A,FALSE,"Sheet1"}</definedName>
    <definedName name="wrn.detailsummaryonly._4_1_4_1" hidden="1">{"detailsummaryonly",#N/A,FALSE,"Sheet1"}</definedName>
    <definedName name="wrn.detailsummaryonly._4_1_4_1_1" localSheetId="5" hidden="1">{"detailsummaryonly",#N/A,FALSE,"Sheet1"}</definedName>
    <definedName name="wrn.detailsummaryonly._4_1_4_1_1" hidden="1">{"detailsummaryonly",#N/A,FALSE,"Sheet1"}</definedName>
    <definedName name="wrn.detailsummaryonly._4_1_4_1_2" localSheetId="5" hidden="1">{"detailsummaryonly",#N/A,FALSE,"Sheet1"}</definedName>
    <definedName name="wrn.detailsummaryonly._4_1_4_1_2" hidden="1">{"detailsummaryonly",#N/A,FALSE,"Sheet1"}</definedName>
    <definedName name="wrn.detailsummaryonly._4_1_4_1_3" localSheetId="5" hidden="1">{"detailsummaryonly",#N/A,FALSE,"Sheet1"}</definedName>
    <definedName name="wrn.detailsummaryonly._4_1_4_1_3" hidden="1">{"detailsummaryonly",#N/A,FALSE,"Sheet1"}</definedName>
    <definedName name="wrn.detailsummaryonly._4_1_4_2" localSheetId="5" hidden="1">{"detailsummaryonly",#N/A,FALSE,"Sheet1"}</definedName>
    <definedName name="wrn.detailsummaryonly._4_1_4_2" hidden="1">{"detailsummaryonly",#N/A,FALSE,"Sheet1"}</definedName>
    <definedName name="wrn.detailsummaryonly._4_1_4_3" localSheetId="5" hidden="1">{"detailsummaryonly",#N/A,FALSE,"Sheet1"}</definedName>
    <definedName name="wrn.detailsummaryonly._4_1_4_3" hidden="1">{"detailsummaryonly",#N/A,FALSE,"Sheet1"}</definedName>
    <definedName name="wrn.detailsummaryonly._4_1_5" localSheetId="5" hidden="1">{"detailsummaryonly",#N/A,FALSE,"Sheet1"}</definedName>
    <definedName name="wrn.detailsummaryonly._4_1_5" hidden="1">{"detailsummaryonly",#N/A,FALSE,"Sheet1"}</definedName>
    <definedName name="wrn.detailsummaryonly._4_1_5_1" localSheetId="5" hidden="1">{"detailsummaryonly",#N/A,FALSE,"Sheet1"}</definedName>
    <definedName name="wrn.detailsummaryonly._4_1_5_1" hidden="1">{"detailsummaryonly",#N/A,FALSE,"Sheet1"}</definedName>
    <definedName name="wrn.detailsummaryonly._4_1_5_2" localSheetId="5" hidden="1">{"detailsummaryonly",#N/A,FALSE,"Sheet1"}</definedName>
    <definedName name="wrn.detailsummaryonly._4_1_5_2" hidden="1">{"detailsummaryonly",#N/A,FALSE,"Sheet1"}</definedName>
    <definedName name="wrn.detailsummaryonly._4_1_5_3" localSheetId="5" hidden="1">{"detailsummaryonly",#N/A,FALSE,"Sheet1"}</definedName>
    <definedName name="wrn.detailsummaryonly._4_1_5_3" hidden="1">{"detailsummaryonly",#N/A,FALSE,"Sheet1"}</definedName>
    <definedName name="wrn.detailsummaryonly._4_2" localSheetId="5" hidden="1">{"detailsummaryonly",#N/A,FALSE,"Sheet1"}</definedName>
    <definedName name="wrn.detailsummaryonly._4_2" hidden="1">{"detailsummaryonly",#N/A,FALSE,"Sheet1"}</definedName>
    <definedName name="wrn.detailsummaryonly._4_2_1" localSheetId="5" hidden="1">{"detailsummaryonly",#N/A,FALSE,"Sheet1"}</definedName>
    <definedName name="wrn.detailsummaryonly._4_2_1" hidden="1">{"detailsummaryonly",#N/A,FALSE,"Sheet1"}</definedName>
    <definedName name="wrn.detailsummaryonly._4_2_1_1" localSheetId="5" hidden="1">{"detailsummaryonly",#N/A,FALSE,"Sheet1"}</definedName>
    <definedName name="wrn.detailsummaryonly._4_2_1_1" hidden="1">{"detailsummaryonly",#N/A,FALSE,"Sheet1"}</definedName>
    <definedName name="wrn.detailsummaryonly._4_2_1_1_1" localSheetId="5" hidden="1">{"detailsummaryonly",#N/A,FALSE,"Sheet1"}</definedName>
    <definedName name="wrn.detailsummaryonly._4_2_1_1_1" hidden="1">{"detailsummaryonly",#N/A,FALSE,"Sheet1"}</definedName>
    <definedName name="wrn.detailsummaryonly._4_2_1_1_1_1" localSheetId="5" hidden="1">{"detailsummaryonly",#N/A,FALSE,"Sheet1"}</definedName>
    <definedName name="wrn.detailsummaryonly._4_2_1_1_1_1" hidden="1">{"detailsummaryonly",#N/A,FALSE,"Sheet1"}</definedName>
    <definedName name="wrn.detailsummaryonly._4_2_1_1_1_1_1" localSheetId="5" hidden="1">{"detailsummaryonly",#N/A,FALSE,"Sheet1"}</definedName>
    <definedName name="wrn.detailsummaryonly._4_2_1_1_1_1_1" hidden="1">{"detailsummaryonly",#N/A,FALSE,"Sheet1"}</definedName>
    <definedName name="wrn.detailsummaryonly._4_2_1_1_1_1_2" localSheetId="5" hidden="1">{"detailsummaryonly",#N/A,FALSE,"Sheet1"}</definedName>
    <definedName name="wrn.detailsummaryonly._4_2_1_1_1_1_2" hidden="1">{"detailsummaryonly",#N/A,FALSE,"Sheet1"}</definedName>
    <definedName name="wrn.detailsummaryonly._4_2_1_1_1_1_3" localSheetId="5" hidden="1">{"detailsummaryonly",#N/A,FALSE,"Sheet1"}</definedName>
    <definedName name="wrn.detailsummaryonly._4_2_1_1_1_1_3" hidden="1">{"detailsummaryonly",#N/A,FALSE,"Sheet1"}</definedName>
    <definedName name="wrn.detailsummaryonly._4_2_1_1_1_2" localSheetId="5" hidden="1">{"detailsummaryonly",#N/A,FALSE,"Sheet1"}</definedName>
    <definedName name="wrn.detailsummaryonly._4_2_1_1_1_2" hidden="1">{"detailsummaryonly",#N/A,FALSE,"Sheet1"}</definedName>
    <definedName name="wrn.detailsummaryonly._4_2_1_1_1_3" localSheetId="5" hidden="1">{"detailsummaryonly",#N/A,FALSE,"Sheet1"}</definedName>
    <definedName name="wrn.detailsummaryonly._4_2_1_1_1_3" hidden="1">{"detailsummaryonly",#N/A,FALSE,"Sheet1"}</definedName>
    <definedName name="wrn.detailsummaryonly._4_2_1_1_2" localSheetId="5" hidden="1">{"detailsummaryonly",#N/A,FALSE,"Sheet1"}</definedName>
    <definedName name="wrn.detailsummaryonly._4_2_1_1_2" hidden="1">{"detailsummaryonly",#N/A,FALSE,"Sheet1"}</definedName>
    <definedName name="wrn.detailsummaryonly._4_2_1_1_2_1" localSheetId="5" hidden="1">{"detailsummaryonly",#N/A,FALSE,"Sheet1"}</definedName>
    <definedName name="wrn.detailsummaryonly._4_2_1_1_2_1" hidden="1">{"detailsummaryonly",#N/A,FALSE,"Sheet1"}</definedName>
    <definedName name="wrn.detailsummaryonly._4_2_1_1_2_2" localSheetId="5" hidden="1">{"detailsummaryonly",#N/A,FALSE,"Sheet1"}</definedName>
    <definedName name="wrn.detailsummaryonly._4_2_1_1_2_2" hidden="1">{"detailsummaryonly",#N/A,FALSE,"Sheet1"}</definedName>
    <definedName name="wrn.detailsummaryonly._4_2_1_1_2_3" localSheetId="5" hidden="1">{"detailsummaryonly",#N/A,FALSE,"Sheet1"}</definedName>
    <definedName name="wrn.detailsummaryonly._4_2_1_1_2_3" hidden="1">{"detailsummaryonly",#N/A,FALSE,"Sheet1"}</definedName>
    <definedName name="wrn.detailsummaryonly._4_2_1_1_3" localSheetId="5" hidden="1">{"detailsummaryonly",#N/A,FALSE,"Sheet1"}</definedName>
    <definedName name="wrn.detailsummaryonly._4_2_1_1_3" hidden="1">{"detailsummaryonly",#N/A,FALSE,"Sheet1"}</definedName>
    <definedName name="wrn.detailsummaryonly._4_2_1_1_4" localSheetId="5" hidden="1">{"detailsummaryonly",#N/A,FALSE,"Sheet1"}</definedName>
    <definedName name="wrn.detailsummaryonly._4_2_1_1_4" hidden="1">{"detailsummaryonly",#N/A,FALSE,"Sheet1"}</definedName>
    <definedName name="wrn.detailsummaryonly._4_2_1_1_5" localSheetId="5" hidden="1">{"detailsummaryonly",#N/A,FALSE,"Sheet1"}</definedName>
    <definedName name="wrn.detailsummaryonly._4_2_1_1_5" hidden="1">{"detailsummaryonly",#N/A,FALSE,"Sheet1"}</definedName>
    <definedName name="wrn.detailsummaryonly._4_2_1_2" localSheetId="5" hidden="1">{"detailsummaryonly",#N/A,FALSE,"Sheet1"}</definedName>
    <definedName name="wrn.detailsummaryonly._4_2_1_2" hidden="1">{"detailsummaryonly",#N/A,FALSE,"Sheet1"}</definedName>
    <definedName name="wrn.detailsummaryonly._4_2_1_2_1" localSheetId="5" hidden="1">{"detailsummaryonly",#N/A,FALSE,"Sheet1"}</definedName>
    <definedName name="wrn.detailsummaryonly._4_2_1_2_1" hidden="1">{"detailsummaryonly",#N/A,FALSE,"Sheet1"}</definedName>
    <definedName name="wrn.detailsummaryonly._4_2_1_2_1_1" localSheetId="5" hidden="1">{"detailsummaryonly",#N/A,FALSE,"Sheet1"}</definedName>
    <definedName name="wrn.detailsummaryonly._4_2_1_2_1_1" hidden="1">{"detailsummaryonly",#N/A,FALSE,"Sheet1"}</definedName>
    <definedName name="wrn.detailsummaryonly._4_2_1_2_1_2" localSheetId="5" hidden="1">{"detailsummaryonly",#N/A,FALSE,"Sheet1"}</definedName>
    <definedName name="wrn.detailsummaryonly._4_2_1_2_1_2" hidden="1">{"detailsummaryonly",#N/A,FALSE,"Sheet1"}</definedName>
    <definedName name="wrn.detailsummaryonly._4_2_1_2_1_3" localSheetId="5" hidden="1">{"detailsummaryonly",#N/A,FALSE,"Sheet1"}</definedName>
    <definedName name="wrn.detailsummaryonly._4_2_1_2_1_3" hidden="1">{"detailsummaryonly",#N/A,FALSE,"Sheet1"}</definedName>
    <definedName name="wrn.detailsummaryonly._4_2_1_2_2" localSheetId="5" hidden="1">{"detailsummaryonly",#N/A,FALSE,"Sheet1"}</definedName>
    <definedName name="wrn.detailsummaryonly._4_2_1_2_2" hidden="1">{"detailsummaryonly",#N/A,FALSE,"Sheet1"}</definedName>
    <definedName name="wrn.detailsummaryonly._4_2_1_2_3" localSheetId="5" hidden="1">{"detailsummaryonly",#N/A,FALSE,"Sheet1"}</definedName>
    <definedName name="wrn.detailsummaryonly._4_2_1_2_3" hidden="1">{"detailsummaryonly",#N/A,FALSE,"Sheet1"}</definedName>
    <definedName name="wrn.detailsummaryonly._4_2_1_3" localSheetId="5" hidden="1">{"detailsummaryonly",#N/A,FALSE,"Sheet1"}</definedName>
    <definedName name="wrn.detailsummaryonly._4_2_1_3" hidden="1">{"detailsummaryonly",#N/A,FALSE,"Sheet1"}</definedName>
    <definedName name="wrn.detailsummaryonly._4_2_1_4" localSheetId="5" hidden="1">{"detailsummaryonly",#N/A,FALSE,"Sheet1"}</definedName>
    <definedName name="wrn.detailsummaryonly._4_2_1_4" hidden="1">{"detailsummaryonly",#N/A,FALSE,"Sheet1"}</definedName>
    <definedName name="wrn.detailsummaryonly._4_2_1_5" localSheetId="5" hidden="1">{"detailsummaryonly",#N/A,FALSE,"Sheet1"}</definedName>
    <definedName name="wrn.detailsummaryonly._4_2_1_5" hidden="1">{"detailsummaryonly",#N/A,FALSE,"Sheet1"}</definedName>
    <definedName name="wrn.detailsummaryonly._4_2_2" localSheetId="5" hidden="1">{"detailsummaryonly",#N/A,FALSE,"Sheet1"}</definedName>
    <definedName name="wrn.detailsummaryonly._4_2_2" hidden="1">{"detailsummaryonly",#N/A,FALSE,"Sheet1"}</definedName>
    <definedName name="wrn.detailsummaryonly._4_2_2_1" localSheetId="5" hidden="1">{"detailsummaryonly",#N/A,FALSE,"Sheet1"}</definedName>
    <definedName name="wrn.detailsummaryonly._4_2_2_1" hidden="1">{"detailsummaryonly",#N/A,FALSE,"Sheet1"}</definedName>
    <definedName name="wrn.detailsummaryonly._4_2_2_1_1" localSheetId="5" hidden="1">{"detailsummaryonly",#N/A,FALSE,"Sheet1"}</definedName>
    <definedName name="wrn.detailsummaryonly._4_2_2_1_1" hidden="1">{"detailsummaryonly",#N/A,FALSE,"Sheet1"}</definedName>
    <definedName name="wrn.detailsummaryonly._4_2_2_1_2" localSheetId="5" hidden="1">{"detailsummaryonly",#N/A,FALSE,"Sheet1"}</definedName>
    <definedName name="wrn.detailsummaryonly._4_2_2_1_2" hidden="1">{"detailsummaryonly",#N/A,FALSE,"Sheet1"}</definedName>
    <definedName name="wrn.detailsummaryonly._4_2_2_1_3" localSheetId="5" hidden="1">{"detailsummaryonly",#N/A,FALSE,"Sheet1"}</definedName>
    <definedName name="wrn.detailsummaryonly._4_2_2_1_3" hidden="1">{"detailsummaryonly",#N/A,FALSE,"Sheet1"}</definedName>
    <definedName name="wrn.detailsummaryonly._4_2_2_2" localSheetId="5" hidden="1">{"detailsummaryonly",#N/A,FALSE,"Sheet1"}</definedName>
    <definedName name="wrn.detailsummaryonly._4_2_2_2" hidden="1">{"detailsummaryonly",#N/A,FALSE,"Sheet1"}</definedName>
    <definedName name="wrn.detailsummaryonly._4_2_2_3" localSheetId="5" hidden="1">{"detailsummaryonly",#N/A,FALSE,"Sheet1"}</definedName>
    <definedName name="wrn.detailsummaryonly._4_2_2_3" hidden="1">{"detailsummaryonly",#N/A,FALSE,"Sheet1"}</definedName>
    <definedName name="wrn.detailsummaryonly._4_2_3" localSheetId="5" hidden="1">{"detailsummaryonly",#N/A,FALSE,"Sheet1"}</definedName>
    <definedName name="wrn.detailsummaryonly._4_2_3" hidden="1">{"detailsummaryonly",#N/A,FALSE,"Sheet1"}</definedName>
    <definedName name="wrn.detailsummaryonly._4_2_3_1" localSheetId="5" hidden="1">{"detailsummaryonly",#N/A,FALSE,"Sheet1"}</definedName>
    <definedName name="wrn.detailsummaryonly._4_2_3_1" hidden="1">{"detailsummaryonly",#N/A,FALSE,"Sheet1"}</definedName>
    <definedName name="wrn.detailsummaryonly._4_2_3_2" localSheetId="5" hidden="1">{"detailsummaryonly",#N/A,FALSE,"Sheet1"}</definedName>
    <definedName name="wrn.detailsummaryonly._4_2_3_2" hidden="1">{"detailsummaryonly",#N/A,FALSE,"Sheet1"}</definedName>
    <definedName name="wrn.detailsummaryonly._4_2_3_3" localSheetId="5" hidden="1">{"detailsummaryonly",#N/A,FALSE,"Sheet1"}</definedName>
    <definedName name="wrn.detailsummaryonly._4_2_3_3" hidden="1">{"detailsummaryonly",#N/A,FALSE,"Sheet1"}</definedName>
    <definedName name="wrn.detailsummaryonly._4_2_4" localSheetId="5" hidden="1">{"detailsummaryonly",#N/A,FALSE,"Sheet1"}</definedName>
    <definedName name="wrn.detailsummaryonly._4_2_4" hidden="1">{"detailsummaryonly",#N/A,FALSE,"Sheet1"}</definedName>
    <definedName name="wrn.detailsummaryonly._4_2_5" localSheetId="5" hidden="1">{"detailsummaryonly",#N/A,FALSE,"Sheet1"}</definedName>
    <definedName name="wrn.detailsummaryonly._4_2_5" hidden="1">{"detailsummaryonly",#N/A,FALSE,"Sheet1"}</definedName>
    <definedName name="wrn.detailsummaryonly._4_3" localSheetId="5" hidden="1">{"detailsummaryonly",#N/A,FALSE,"Sheet1"}</definedName>
    <definedName name="wrn.detailsummaryonly._4_3" hidden="1">{"detailsummaryonly",#N/A,FALSE,"Sheet1"}</definedName>
    <definedName name="wrn.detailsummaryonly._4_3_1" localSheetId="5" hidden="1">{"detailsummaryonly",#N/A,FALSE,"Sheet1"}</definedName>
    <definedName name="wrn.detailsummaryonly._4_3_1" hidden="1">{"detailsummaryonly",#N/A,FALSE,"Sheet1"}</definedName>
    <definedName name="wrn.detailsummaryonly._4_3_1_1" localSheetId="5" hidden="1">{"detailsummaryonly",#N/A,FALSE,"Sheet1"}</definedName>
    <definedName name="wrn.detailsummaryonly._4_3_1_1" hidden="1">{"detailsummaryonly",#N/A,FALSE,"Sheet1"}</definedName>
    <definedName name="wrn.detailsummaryonly._4_3_1_1_1" localSheetId="5" hidden="1">{"detailsummaryonly",#N/A,FALSE,"Sheet1"}</definedName>
    <definedName name="wrn.detailsummaryonly._4_3_1_1_1" hidden="1">{"detailsummaryonly",#N/A,FALSE,"Sheet1"}</definedName>
    <definedName name="wrn.detailsummaryonly._4_3_1_1_1_1" localSheetId="5" hidden="1">{"detailsummaryonly",#N/A,FALSE,"Sheet1"}</definedName>
    <definedName name="wrn.detailsummaryonly._4_3_1_1_1_1" hidden="1">{"detailsummaryonly",#N/A,FALSE,"Sheet1"}</definedName>
    <definedName name="wrn.detailsummaryonly._4_3_1_1_1_1_1" localSheetId="5" hidden="1">{"detailsummaryonly",#N/A,FALSE,"Sheet1"}</definedName>
    <definedName name="wrn.detailsummaryonly._4_3_1_1_1_1_1" hidden="1">{"detailsummaryonly",#N/A,FALSE,"Sheet1"}</definedName>
    <definedName name="wrn.detailsummaryonly._4_3_1_1_1_1_2" localSheetId="5" hidden="1">{"detailsummaryonly",#N/A,FALSE,"Sheet1"}</definedName>
    <definedName name="wrn.detailsummaryonly._4_3_1_1_1_1_2" hidden="1">{"detailsummaryonly",#N/A,FALSE,"Sheet1"}</definedName>
    <definedName name="wrn.detailsummaryonly._4_3_1_1_1_1_3" localSheetId="5" hidden="1">{"detailsummaryonly",#N/A,FALSE,"Sheet1"}</definedName>
    <definedName name="wrn.detailsummaryonly._4_3_1_1_1_1_3" hidden="1">{"detailsummaryonly",#N/A,FALSE,"Sheet1"}</definedName>
    <definedName name="wrn.detailsummaryonly._4_3_1_1_1_2" localSheetId="5" hidden="1">{"detailsummaryonly",#N/A,FALSE,"Sheet1"}</definedName>
    <definedName name="wrn.detailsummaryonly._4_3_1_1_1_2" hidden="1">{"detailsummaryonly",#N/A,FALSE,"Sheet1"}</definedName>
    <definedName name="wrn.detailsummaryonly._4_3_1_1_1_3" localSheetId="5" hidden="1">{"detailsummaryonly",#N/A,FALSE,"Sheet1"}</definedName>
    <definedName name="wrn.detailsummaryonly._4_3_1_1_1_3" hidden="1">{"detailsummaryonly",#N/A,FALSE,"Sheet1"}</definedName>
    <definedName name="wrn.detailsummaryonly._4_3_1_1_2" localSheetId="5" hidden="1">{"detailsummaryonly",#N/A,FALSE,"Sheet1"}</definedName>
    <definedName name="wrn.detailsummaryonly._4_3_1_1_2" hidden="1">{"detailsummaryonly",#N/A,FALSE,"Sheet1"}</definedName>
    <definedName name="wrn.detailsummaryonly._4_3_1_1_2_1" localSheetId="5" hidden="1">{"detailsummaryonly",#N/A,FALSE,"Sheet1"}</definedName>
    <definedName name="wrn.detailsummaryonly._4_3_1_1_2_1" hidden="1">{"detailsummaryonly",#N/A,FALSE,"Sheet1"}</definedName>
    <definedName name="wrn.detailsummaryonly._4_3_1_1_2_2" localSheetId="5" hidden="1">{"detailsummaryonly",#N/A,FALSE,"Sheet1"}</definedName>
    <definedName name="wrn.detailsummaryonly._4_3_1_1_2_2" hidden="1">{"detailsummaryonly",#N/A,FALSE,"Sheet1"}</definedName>
    <definedName name="wrn.detailsummaryonly._4_3_1_1_2_3" localSheetId="5" hidden="1">{"detailsummaryonly",#N/A,FALSE,"Sheet1"}</definedName>
    <definedName name="wrn.detailsummaryonly._4_3_1_1_2_3" hidden="1">{"detailsummaryonly",#N/A,FALSE,"Sheet1"}</definedName>
    <definedName name="wrn.detailsummaryonly._4_3_1_1_3" localSheetId="5" hidden="1">{"detailsummaryonly",#N/A,FALSE,"Sheet1"}</definedName>
    <definedName name="wrn.detailsummaryonly._4_3_1_1_3" hidden="1">{"detailsummaryonly",#N/A,FALSE,"Sheet1"}</definedName>
    <definedName name="wrn.detailsummaryonly._4_3_1_1_4" localSheetId="5" hidden="1">{"detailsummaryonly",#N/A,FALSE,"Sheet1"}</definedName>
    <definedName name="wrn.detailsummaryonly._4_3_1_1_4" hidden="1">{"detailsummaryonly",#N/A,FALSE,"Sheet1"}</definedName>
    <definedName name="wrn.detailsummaryonly._4_3_1_1_5" localSheetId="5" hidden="1">{"detailsummaryonly",#N/A,FALSE,"Sheet1"}</definedName>
    <definedName name="wrn.detailsummaryonly._4_3_1_1_5" hidden="1">{"detailsummaryonly",#N/A,FALSE,"Sheet1"}</definedName>
    <definedName name="wrn.detailsummaryonly._4_3_1_2" localSheetId="5" hidden="1">{"detailsummaryonly",#N/A,FALSE,"Sheet1"}</definedName>
    <definedName name="wrn.detailsummaryonly._4_3_1_2" hidden="1">{"detailsummaryonly",#N/A,FALSE,"Sheet1"}</definedName>
    <definedName name="wrn.detailsummaryonly._4_3_1_2_1" localSheetId="5" hidden="1">{"detailsummaryonly",#N/A,FALSE,"Sheet1"}</definedName>
    <definedName name="wrn.detailsummaryonly._4_3_1_2_1" hidden="1">{"detailsummaryonly",#N/A,FALSE,"Sheet1"}</definedName>
    <definedName name="wrn.detailsummaryonly._4_3_1_2_1_1" localSheetId="5" hidden="1">{"detailsummaryonly",#N/A,FALSE,"Sheet1"}</definedName>
    <definedName name="wrn.detailsummaryonly._4_3_1_2_1_1" hidden="1">{"detailsummaryonly",#N/A,FALSE,"Sheet1"}</definedName>
    <definedName name="wrn.detailsummaryonly._4_3_1_2_1_2" localSheetId="5" hidden="1">{"detailsummaryonly",#N/A,FALSE,"Sheet1"}</definedName>
    <definedName name="wrn.detailsummaryonly._4_3_1_2_1_2" hidden="1">{"detailsummaryonly",#N/A,FALSE,"Sheet1"}</definedName>
    <definedName name="wrn.detailsummaryonly._4_3_1_2_1_3" localSheetId="5" hidden="1">{"detailsummaryonly",#N/A,FALSE,"Sheet1"}</definedName>
    <definedName name="wrn.detailsummaryonly._4_3_1_2_1_3" hidden="1">{"detailsummaryonly",#N/A,FALSE,"Sheet1"}</definedName>
    <definedName name="wrn.detailsummaryonly._4_3_1_2_2" localSheetId="5" hidden="1">{"detailsummaryonly",#N/A,FALSE,"Sheet1"}</definedName>
    <definedName name="wrn.detailsummaryonly._4_3_1_2_2" hidden="1">{"detailsummaryonly",#N/A,FALSE,"Sheet1"}</definedName>
    <definedName name="wrn.detailsummaryonly._4_3_1_2_3" localSheetId="5" hidden="1">{"detailsummaryonly",#N/A,FALSE,"Sheet1"}</definedName>
    <definedName name="wrn.detailsummaryonly._4_3_1_2_3" hidden="1">{"detailsummaryonly",#N/A,FALSE,"Sheet1"}</definedName>
    <definedName name="wrn.detailsummaryonly._4_3_1_3" localSheetId="5" hidden="1">{"detailsummaryonly",#N/A,FALSE,"Sheet1"}</definedName>
    <definedName name="wrn.detailsummaryonly._4_3_1_3" hidden="1">{"detailsummaryonly",#N/A,FALSE,"Sheet1"}</definedName>
    <definedName name="wrn.detailsummaryonly._4_3_1_4" localSheetId="5" hidden="1">{"detailsummaryonly",#N/A,FALSE,"Sheet1"}</definedName>
    <definedName name="wrn.detailsummaryonly._4_3_1_4" hidden="1">{"detailsummaryonly",#N/A,FALSE,"Sheet1"}</definedName>
    <definedName name="wrn.detailsummaryonly._4_3_1_5" localSheetId="5" hidden="1">{"detailsummaryonly",#N/A,FALSE,"Sheet1"}</definedName>
    <definedName name="wrn.detailsummaryonly._4_3_1_5" hidden="1">{"detailsummaryonly",#N/A,FALSE,"Sheet1"}</definedName>
    <definedName name="wrn.detailsummaryonly._4_3_2" localSheetId="5" hidden="1">{"detailsummaryonly",#N/A,FALSE,"Sheet1"}</definedName>
    <definedName name="wrn.detailsummaryonly._4_3_2" hidden="1">{"detailsummaryonly",#N/A,FALSE,"Sheet1"}</definedName>
    <definedName name="wrn.detailsummaryonly._4_3_2_1" localSheetId="5" hidden="1">{"detailsummaryonly",#N/A,FALSE,"Sheet1"}</definedName>
    <definedName name="wrn.detailsummaryonly._4_3_2_1" hidden="1">{"detailsummaryonly",#N/A,FALSE,"Sheet1"}</definedName>
    <definedName name="wrn.detailsummaryonly._4_3_2_1_1" localSheetId="5" hidden="1">{"detailsummaryonly",#N/A,FALSE,"Sheet1"}</definedName>
    <definedName name="wrn.detailsummaryonly._4_3_2_1_1" hidden="1">{"detailsummaryonly",#N/A,FALSE,"Sheet1"}</definedName>
    <definedName name="wrn.detailsummaryonly._4_3_2_1_2" localSheetId="5" hidden="1">{"detailsummaryonly",#N/A,FALSE,"Sheet1"}</definedName>
    <definedName name="wrn.detailsummaryonly._4_3_2_1_2" hidden="1">{"detailsummaryonly",#N/A,FALSE,"Sheet1"}</definedName>
    <definedName name="wrn.detailsummaryonly._4_3_2_1_3" localSheetId="5" hidden="1">{"detailsummaryonly",#N/A,FALSE,"Sheet1"}</definedName>
    <definedName name="wrn.detailsummaryonly._4_3_2_1_3" hidden="1">{"detailsummaryonly",#N/A,FALSE,"Sheet1"}</definedName>
    <definedName name="wrn.detailsummaryonly._4_3_2_2" localSheetId="5" hidden="1">{"detailsummaryonly",#N/A,FALSE,"Sheet1"}</definedName>
    <definedName name="wrn.detailsummaryonly._4_3_2_2" hidden="1">{"detailsummaryonly",#N/A,FALSE,"Sheet1"}</definedName>
    <definedName name="wrn.detailsummaryonly._4_3_2_3" localSheetId="5" hidden="1">{"detailsummaryonly",#N/A,FALSE,"Sheet1"}</definedName>
    <definedName name="wrn.detailsummaryonly._4_3_2_3" hidden="1">{"detailsummaryonly",#N/A,FALSE,"Sheet1"}</definedName>
    <definedName name="wrn.detailsummaryonly._4_3_3" localSheetId="5" hidden="1">{"detailsummaryonly",#N/A,FALSE,"Sheet1"}</definedName>
    <definedName name="wrn.detailsummaryonly._4_3_3" hidden="1">{"detailsummaryonly",#N/A,FALSE,"Sheet1"}</definedName>
    <definedName name="wrn.detailsummaryonly._4_3_3_1" localSheetId="5" hidden="1">{"detailsummaryonly",#N/A,FALSE,"Sheet1"}</definedName>
    <definedName name="wrn.detailsummaryonly._4_3_3_1" hidden="1">{"detailsummaryonly",#N/A,FALSE,"Sheet1"}</definedName>
    <definedName name="wrn.detailsummaryonly._4_3_3_2" localSheetId="5" hidden="1">{"detailsummaryonly",#N/A,FALSE,"Sheet1"}</definedName>
    <definedName name="wrn.detailsummaryonly._4_3_3_2" hidden="1">{"detailsummaryonly",#N/A,FALSE,"Sheet1"}</definedName>
    <definedName name="wrn.detailsummaryonly._4_3_3_3" localSheetId="5" hidden="1">{"detailsummaryonly",#N/A,FALSE,"Sheet1"}</definedName>
    <definedName name="wrn.detailsummaryonly._4_3_3_3" hidden="1">{"detailsummaryonly",#N/A,FALSE,"Sheet1"}</definedName>
    <definedName name="wrn.detailsummaryonly._4_3_4" localSheetId="5" hidden="1">{"detailsummaryonly",#N/A,FALSE,"Sheet1"}</definedName>
    <definedName name="wrn.detailsummaryonly._4_3_4" hidden="1">{"detailsummaryonly",#N/A,FALSE,"Sheet1"}</definedName>
    <definedName name="wrn.detailsummaryonly._4_3_5" localSheetId="5" hidden="1">{"detailsummaryonly",#N/A,FALSE,"Sheet1"}</definedName>
    <definedName name="wrn.detailsummaryonly._4_3_5" hidden="1">{"detailsummaryonly",#N/A,FALSE,"Sheet1"}</definedName>
    <definedName name="wrn.detailsummaryonly._4_4" localSheetId="5" hidden="1">{"detailsummaryonly",#N/A,FALSE,"Sheet1"}</definedName>
    <definedName name="wrn.detailsummaryonly._4_4" hidden="1">{"detailsummaryonly",#N/A,FALSE,"Sheet1"}</definedName>
    <definedName name="wrn.detailsummaryonly._4_4_1" localSheetId="5" hidden="1">{"detailsummaryonly",#N/A,FALSE,"Sheet1"}</definedName>
    <definedName name="wrn.detailsummaryonly._4_4_1" hidden="1">{"detailsummaryonly",#N/A,FALSE,"Sheet1"}</definedName>
    <definedName name="wrn.detailsummaryonly._4_4_1_1" localSheetId="5" hidden="1">{"detailsummaryonly",#N/A,FALSE,"Sheet1"}</definedName>
    <definedName name="wrn.detailsummaryonly._4_4_1_1" hidden="1">{"detailsummaryonly",#N/A,FALSE,"Sheet1"}</definedName>
    <definedName name="wrn.detailsummaryonly._4_4_1_1_1" localSheetId="5" hidden="1">{"detailsummaryonly",#N/A,FALSE,"Sheet1"}</definedName>
    <definedName name="wrn.detailsummaryonly._4_4_1_1_1" hidden="1">{"detailsummaryonly",#N/A,FALSE,"Sheet1"}</definedName>
    <definedName name="wrn.detailsummaryonly._4_4_1_1_1_1" localSheetId="5" hidden="1">{"detailsummaryonly",#N/A,FALSE,"Sheet1"}</definedName>
    <definedName name="wrn.detailsummaryonly._4_4_1_1_1_1" hidden="1">{"detailsummaryonly",#N/A,FALSE,"Sheet1"}</definedName>
    <definedName name="wrn.detailsummaryonly._4_4_1_1_1_2" localSheetId="5" hidden="1">{"detailsummaryonly",#N/A,FALSE,"Sheet1"}</definedName>
    <definedName name="wrn.detailsummaryonly._4_4_1_1_1_2" hidden="1">{"detailsummaryonly",#N/A,FALSE,"Sheet1"}</definedName>
    <definedName name="wrn.detailsummaryonly._4_4_1_1_1_3" localSheetId="5" hidden="1">{"detailsummaryonly",#N/A,FALSE,"Sheet1"}</definedName>
    <definedName name="wrn.detailsummaryonly._4_4_1_1_1_3" hidden="1">{"detailsummaryonly",#N/A,FALSE,"Sheet1"}</definedName>
    <definedName name="wrn.detailsummaryonly._4_4_1_1_2" localSheetId="5" hidden="1">{"detailsummaryonly",#N/A,FALSE,"Sheet1"}</definedName>
    <definedName name="wrn.detailsummaryonly._4_4_1_1_2" hidden="1">{"detailsummaryonly",#N/A,FALSE,"Sheet1"}</definedName>
    <definedName name="wrn.detailsummaryonly._4_4_1_1_3" localSheetId="5" hidden="1">{"detailsummaryonly",#N/A,FALSE,"Sheet1"}</definedName>
    <definedName name="wrn.detailsummaryonly._4_4_1_1_3" hidden="1">{"detailsummaryonly",#N/A,FALSE,"Sheet1"}</definedName>
    <definedName name="wrn.detailsummaryonly._4_4_1_2" localSheetId="5" hidden="1">{"detailsummaryonly",#N/A,FALSE,"Sheet1"}</definedName>
    <definedName name="wrn.detailsummaryonly._4_4_1_2" hidden="1">{"detailsummaryonly",#N/A,FALSE,"Sheet1"}</definedName>
    <definedName name="wrn.detailsummaryonly._4_4_1_2_1" localSheetId="5" hidden="1">{"detailsummaryonly",#N/A,FALSE,"Sheet1"}</definedName>
    <definedName name="wrn.detailsummaryonly._4_4_1_2_1" hidden="1">{"detailsummaryonly",#N/A,FALSE,"Sheet1"}</definedName>
    <definedName name="wrn.detailsummaryonly._4_4_1_2_2" localSheetId="5" hidden="1">{"detailsummaryonly",#N/A,FALSE,"Sheet1"}</definedName>
    <definedName name="wrn.detailsummaryonly._4_4_1_2_2" hidden="1">{"detailsummaryonly",#N/A,FALSE,"Sheet1"}</definedName>
    <definedName name="wrn.detailsummaryonly._4_4_1_2_3" localSheetId="5" hidden="1">{"detailsummaryonly",#N/A,FALSE,"Sheet1"}</definedName>
    <definedName name="wrn.detailsummaryonly._4_4_1_2_3" hidden="1">{"detailsummaryonly",#N/A,FALSE,"Sheet1"}</definedName>
    <definedName name="wrn.detailsummaryonly._4_4_1_3" localSheetId="5" hidden="1">{"detailsummaryonly",#N/A,FALSE,"Sheet1"}</definedName>
    <definedName name="wrn.detailsummaryonly._4_4_1_3" hidden="1">{"detailsummaryonly",#N/A,FALSE,"Sheet1"}</definedName>
    <definedName name="wrn.detailsummaryonly._4_4_1_4" localSheetId="5" hidden="1">{"detailsummaryonly",#N/A,FALSE,"Sheet1"}</definedName>
    <definedName name="wrn.detailsummaryonly._4_4_1_4" hidden="1">{"detailsummaryonly",#N/A,FALSE,"Sheet1"}</definedName>
    <definedName name="wrn.detailsummaryonly._4_4_1_5" localSheetId="5" hidden="1">{"detailsummaryonly",#N/A,FALSE,"Sheet1"}</definedName>
    <definedName name="wrn.detailsummaryonly._4_4_1_5" hidden="1">{"detailsummaryonly",#N/A,FALSE,"Sheet1"}</definedName>
    <definedName name="wrn.detailsummaryonly._4_4_2" localSheetId="5" hidden="1">{"detailsummaryonly",#N/A,FALSE,"Sheet1"}</definedName>
    <definedName name="wrn.detailsummaryonly._4_4_2" hidden="1">{"detailsummaryonly",#N/A,FALSE,"Sheet1"}</definedName>
    <definedName name="wrn.detailsummaryonly._4_4_2_1" localSheetId="5" hidden="1">{"detailsummaryonly",#N/A,FALSE,"Sheet1"}</definedName>
    <definedName name="wrn.detailsummaryonly._4_4_2_1" hidden="1">{"detailsummaryonly",#N/A,FALSE,"Sheet1"}</definedName>
    <definedName name="wrn.detailsummaryonly._4_4_2_1_1" localSheetId="5" hidden="1">{"detailsummaryonly",#N/A,FALSE,"Sheet1"}</definedName>
    <definedName name="wrn.detailsummaryonly._4_4_2_1_1" hidden="1">{"detailsummaryonly",#N/A,FALSE,"Sheet1"}</definedName>
    <definedName name="wrn.detailsummaryonly._4_4_2_1_2" localSheetId="5" hidden="1">{"detailsummaryonly",#N/A,FALSE,"Sheet1"}</definedName>
    <definedName name="wrn.detailsummaryonly._4_4_2_1_2" hidden="1">{"detailsummaryonly",#N/A,FALSE,"Sheet1"}</definedName>
    <definedName name="wrn.detailsummaryonly._4_4_2_1_3" localSheetId="5" hidden="1">{"detailsummaryonly",#N/A,FALSE,"Sheet1"}</definedName>
    <definedName name="wrn.detailsummaryonly._4_4_2_1_3" hidden="1">{"detailsummaryonly",#N/A,FALSE,"Sheet1"}</definedName>
    <definedName name="wrn.detailsummaryonly._4_4_2_2" localSheetId="5" hidden="1">{"detailsummaryonly",#N/A,FALSE,"Sheet1"}</definedName>
    <definedName name="wrn.detailsummaryonly._4_4_2_2" hidden="1">{"detailsummaryonly",#N/A,FALSE,"Sheet1"}</definedName>
    <definedName name="wrn.detailsummaryonly._4_4_2_3" localSheetId="5" hidden="1">{"detailsummaryonly",#N/A,FALSE,"Sheet1"}</definedName>
    <definedName name="wrn.detailsummaryonly._4_4_2_3" hidden="1">{"detailsummaryonly",#N/A,FALSE,"Sheet1"}</definedName>
    <definedName name="wrn.detailsummaryonly._4_4_3" localSheetId="5" hidden="1">{"detailsummaryonly",#N/A,FALSE,"Sheet1"}</definedName>
    <definedName name="wrn.detailsummaryonly._4_4_3" hidden="1">{"detailsummaryonly",#N/A,FALSE,"Sheet1"}</definedName>
    <definedName name="wrn.detailsummaryonly._4_4_4" localSheetId="5" hidden="1">{"detailsummaryonly",#N/A,FALSE,"Sheet1"}</definedName>
    <definedName name="wrn.detailsummaryonly._4_4_4" hidden="1">{"detailsummaryonly",#N/A,FALSE,"Sheet1"}</definedName>
    <definedName name="wrn.detailsummaryonly._4_4_5" localSheetId="5" hidden="1">{"detailsummaryonly",#N/A,FALSE,"Sheet1"}</definedName>
    <definedName name="wrn.detailsummaryonly._4_4_5" hidden="1">{"detailsummaryonly",#N/A,FALSE,"Sheet1"}</definedName>
    <definedName name="wrn.detailsummaryonly._4_5" localSheetId="5" hidden="1">{"detailsummaryonly",#N/A,FALSE,"Sheet1"}</definedName>
    <definedName name="wrn.detailsummaryonly._4_5" hidden="1">{"detailsummaryonly",#N/A,FALSE,"Sheet1"}</definedName>
    <definedName name="wrn.detailsummaryonly._4_5_1" localSheetId="5" hidden="1">{"detailsummaryonly",#N/A,FALSE,"Sheet1"}</definedName>
    <definedName name="wrn.detailsummaryonly._4_5_1" hidden="1">{"detailsummaryonly",#N/A,FALSE,"Sheet1"}</definedName>
    <definedName name="wrn.detailsummaryonly._4_5_1_1" localSheetId="5" hidden="1">{"detailsummaryonly",#N/A,FALSE,"Sheet1"}</definedName>
    <definedName name="wrn.detailsummaryonly._4_5_1_1" hidden="1">{"detailsummaryonly",#N/A,FALSE,"Sheet1"}</definedName>
    <definedName name="wrn.detailsummaryonly._4_5_1_2" localSheetId="5" hidden="1">{"detailsummaryonly",#N/A,FALSE,"Sheet1"}</definedName>
    <definedName name="wrn.detailsummaryonly._4_5_1_2" hidden="1">{"detailsummaryonly",#N/A,FALSE,"Sheet1"}</definedName>
    <definedName name="wrn.detailsummaryonly._4_5_1_3" localSheetId="5" hidden="1">{"detailsummaryonly",#N/A,FALSE,"Sheet1"}</definedName>
    <definedName name="wrn.detailsummaryonly._4_5_1_3" hidden="1">{"detailsummaryonly",#N/A,FALSE,"Sheet1"}</definedName>
    <definedName name="wrn.detailsummaryonly._4_5_2" localSheetId="5" hidden="1">{"detailsummaryonly",#N/A,FALSE,"Sheet1"}</definedName>
    <definedName name="wrn.detailsummaryonly._4_5_2" hidden="1">{"detailsummaryonly",#N/A,FALSE,"Sheet1"}</definedName>
    <definedName name="wrn.detailsummaryonly._4_5_3" localSheetId="5" hidden="1">{"detailsummaryonly",#N/A,FALSE,"Sheet1"}</definedName>
    <definedName name="wrn.detailsummaryonly._4_5_3" hidden="1">{"detailsummaryonly",#N/A,FALSE,"Sheet1"}</definedName>
    <definedName name="wrn.detailsummaryonly._5" localSheetId="5" hidden="1">{"detailsummaryonly",#N/A,FALSE,"Sheet1"}</definedName>
    <definedName name="wrn.detailsummaryonly._5" hidden="1">{"detailsummaryonly",#N/A,FALSE,"Sheet1"}</definedName>
    <definedName name="wrn.detailsummaryonly._5_1" localSheetId="5" hidden="1">{"detailsummaryonly",#N/A,FALSE,"Sheet1"}</definedName>
    <definedName name="wrn.detailsummaryonly._5_1" hidden="1">{"detailsummaryonly",#N/A,FALSE,"Sheet1"}</definedName>
    <definedName name="wrn.detailsummaryonly._5_1_1" localSheetId="5" hidden="1">{"detailsummaryonly",#N/A,FALSE,"Sheet1"}</definedName>
    <definedName name="wrn.detailsummaryonly._5_1_1" hidden="1">{"detailsummaryonly",#N/A,FALSE,"Sheet1"}</definedName>
    <definedName name="wrn.detailsummaryonly._5_1_1_1" localSheetId="5" hidden="1">{"detailsummaryonly",#N/A,FALSE,"Sheet1"}</definedName>
    <definedName name="wrn.detailsummaryonly._5_1_1_1" hidden="1">{"detailsummaryonly",#N/A,FALSE,"Sheet1"}</definedName>
    <definedName name="wrn.detailsummaryonly._5_1_1_1_1" localSheetId="5" hidden="1">{"detailsummaryonly",#N/A,FALSE,"Sheet1"}</definedName>
    <definedName name="wrn.detailsummaryonly._5_1_1_1_1" hidden="1">{"detailsummaryonly",#N/A,FALSE,"Sheet1"}</definedName>
    <definedName name="wrn.detailsummaryonly._5_1_1_1_1_1" localSheetId="5" hidden="1">{"detailsummaryonly",#N/A,FALSE,"Sheet1"}</definedName>
    <definedName name="wrn.detailsummaryonly._5_1_1_1_1_1" hidden="1">{"detailsummaryonly",#N/A,FALSE,"Sheet1"}</definedName>
    <definedName name="wrn.detailsummaryonly._5_1_1_1_1_1_1" localSheetId="5" hidden="1">{"detailsummaryonly",#N/A,FALSE,"Sheet1"}</definedName>
    <definedName name="wrn.detailsummaryonly._5_1_1_1_1_1_1" hidden="1">{"detailsummaryonly",#N/A,FALSE,"Sheet1"}</definedName>
    <definedName name="wrn.detailsummaryonly._5_1_1_1_1_1_1_1" localSheetId="5" hidden="1">{"detailsummaryonly",#N/A,FALSE,"Sheet1"}</definedName>
    <definedName name="wrn.detailsummaryonly._5_1_1_1_1_1_1_1" hidden="1">{"detailsummaryonly",#N/A,FALSE,"Sheet1"}</definedName>
    <definedName name="wrn.detailsummaryonly._5_1_1_1_1_1_1_2" localSheetId="5" hidden="1">{"detailsummaryonly",#N/A,FALSE,"Sheet1"}</definedName>
    <definedName name="wrn.detailsummaryonly._5_1_1_1_1_1_1_2" hidden="1">{"detailsummaryonly",#N/A,FALSE,"Sheet1"}</definedName>
    <definedName name="wrn.detailsummaryonly._5_1_1_1_1_1_1_3" localSheetId="5" hidden="1">{"detailsummaryonly",#N/A,FALSE,"Sheet1"}</definedName>
    <definedName name="wrn.detailsummaryonly._5_1_1_1_1_1_1_3" hidden="1">{"detailsummaryonly",#N/A,FALSE,"Sheet1"}</definedName>
    <definedName name="wrn.detailsummaryonly._5_1_1_1_1_1_2" localSheetId="5" hidden="1">{"detailsummaryonly",#N/A,FALSE,"Sheet1"}</definedName>
    <definedName name="wrn.detailsummaryonly._5_1_1_1_1_1_2" hidden="1">{"detailsummaryonly",#N/A,FALSE,"Sheet1"}</definedName>
    <definedName name="wrn.detailsummaryonly._5_1_1_1_1_1_3" localSheetId="5" hidden="1">{"detailsummaryonly",#N/A,FALSE,"Sheet1"}</definedName>
    <definedName name="wrn.detailsummaryonly._5_1_1_1_1_1_3" hidden="1">{"detailsummaryonly",#N/A,FALSE,"Sheet1"}</definedName>
    <definedName name="wrn.detailsummaryonly._5_1_1_1_1_2" localSheetId="5" hidden="1">{"detailsummaryonly",#N/A,FALSE,"Sheet1"}</definedName>
    <definedName name="wrn.detailsummaryonly._5_1_1_1_1_2" hidden="1">{"detailsummaryonly",#N/A,FALSE,"Sheet1"}</definedName>
    <definedName name="wrn.detailsummaryonly._5_1_1_1_1_2_1" localSheetId="5" hidden="1">{"detailsummaryonly",#N/A,FALSE,"Sheet1"}</definedName>
    <definedName name="wrn.detailsummaryonly._5_1_1_1_1_2_1" hidden="1">{"detailsummaryonly",#N/A,FALSE,"Sheet1"}</definedName>
    <definedName name="wrn.detailsummaryonly._5_1_1_1_1_2_2" localSheetId="5" hidden="1">{"detailsummaryonly",#N/A,FALSE,"Sheet1"}</definedName>
    <definedName name="wrn.detailsummaryonly._5_1_1_1_1_2_2" hidden="1">{"detailsummaryonly",#N/A,FALSE,"Sheet1"}</definedName>
    <definedName name="wrn.detailsummaryonly._5_1_1_1_1_2_3" localSheetId="5" hidden="1">{"detailsummaryonly",#N/A,FALSE,"Sheet1"}</definedName>
    <definedName name="wrn.detailsummaryonly._5_1_1_1_1_2_3" hidden="1">{"detailsummaryonly",#N/A,FALSE,"Sheet1"}</definedName>
    <definedName name="wrn.detailsummaryonly._5_1_1_1_1_3" localSheetId="5" hidden="1">{"detailsummaryonly",#N/A,FALSE,"Sheet1"}</definedName>
    <definedName name="wrn.detailsummaryonly._5_1_1_1_1_3" hidden="1">{"detailsummaryonly",#N/A,FALSE,"Sheet1"}</definedName>
    <definedName name="wrn.detailsummaryonly._5_1_1_1_1_4" localSheetId="5" hidden="1">{"detailsummaryonly",#N/A,FALSE,"Sheet1"}</definedName>
    <definedName name="wrn.detailsummaryonly._5_1_1_1_1_4" hidden="1">{"detailsummaryonly",#N/A,FALSE,"Sheet1"}</definedName>
    <definedName name="wrn.detailsummaryonly._5_1_1_1_1_5" localSheetId="5" hidden="1">{"detailsummaryonly",#N/A,FALSE,"Sheet1"}</definedName>
    <definedName name="wrn.detailsummaryonly._5_1_1_1_1_5" hidden="1">{"detailsummaryonly",#N/A,FALSE,"Sheet1"}</definedName>
    <definedName name="wrn.detailsummaryonly._5_1_1_1_2" localSheetId="5" hidden="1">{"detailsummaryonly",#N/A,FALSE,"Sheet1"}</definedName>
    <definedName name="wrn.detailsummaryonly._5_1_1_1_2" hidden="1">{"detailsummaryonly",#N/A,FALSE,"Sheet1"}</definedName>
    <definedName name="wrn.detailsummaryonly._5_1_1_1_2_1" localSheetId="5" hidden="1">{"detailsummaryonly",#N/A,FALSE,"Sheet1"}</definedName>
    <definedName name="wrn.detailsummaryonly._5_1_1_1_2_1" hidden="1">{"detailsummaryonly",#N/A,FALSE,"Sheet1"}</definedName>
    <definedName name="wrn.detailsummaryonly._5_1_1_1_2_1_1" localSheetId="5" hidden="1">{"detailsummaryonly",#N/A,FALSE,"Sheet1"}</definedName>
    <definedName name="wrn.detailsummaryonly._5_1_1_1_2_1_1" hidden="1">{"detailsummaryonly",#N/A,FALSE,"Sheet1"}</definedName>
    <definedName name="wrn.detailsummaryonly._5_1_1_1_2_1_2" localSheetId="5" hidden="1">{"detailsummaryonly",#N/A,FALSE,"Sheet1"}</definedName>
    <definedName name="wrn.detailsummaryonly._5_1_1_1_2_1_2" hidden="1">{"detailsummaryonly",#N/A,FALSE,"Sheet1"}</definedName>
    <definedName name="wrn.detailsummaryonly._5_1_1_1_2_1_3" localSheetId="5" hidden="1">{"detailsummaryonly",#N/A,FALSE,"Sheet1"}</definedName>
    <definedName name="wrn.detailsummaryonly._5_1_1_1_2_1_3" hidden="1">{"detailsummaryonly",#N/A,FALSE,"Sheet1"}</definedName>
    <definedName name="wrn.detailsummaryonly._5_1_1_1_2_2" localSheetId="5" hidden="1">{"detailsummaryonly",#N/A,FALSE,"Sheet1"}</definedName>
    <definedName name="wrn.detailsummaryonly._5_1_1_1_2_2" hidden="1">{"detailsummaryonly",#N/A,FALSE,"Sheet1"}</definedName>
    <definedName name="wrn.detailsummaryonly._5_1_1_1_2_3" localSheetId="5" hidden="1">{"detailsummaryonly",#N/A,FALSE,"Sheet1"}</definedName>
    <definedName name="wrn.detailsummaryonly._5_1_1_1_2_3" hidden="1">{"detailsummaryonly",#N/A,FALSE,"Sheet1"}</definedName>
    <definedName name="wrn.detailsummaryonly._5_1_1_1_3" localSheetId="5" hidden="1">{"detailsummaryonly",#N/A,FALSE,"Sheet1"}</definedName>
    <definedName name="wrn.detailsummaryonly._5_1_1_1_3" hidden="1">{"detailsummaryonly",#N/A,FALSE,"Sheet1"}</definedName>
    <definedName name="wrn.detailsummaryonly._5_1_1_1_4" localSheetId="5" hidden="1">{"detailsummaryonly",#N/A,FALSE,"Sheet1"}</definedName>
    <definedName name="wrn.detailsummaryonly._5_1_1_1_4" hidden="1">{"detailsummaryonly",#N/A,FALSE,"Sheet1"}</definedName>
    <definedName name="wrn.detailsummaryonly._5_1_1_1_5" localSheetId="5" hidden="1">{"detailsummaryonly",#N/A,FALSE,"Sheet1"}</definedName>
    <definedName name="wrn.detailsummaryonly._5_1_1_1_5" hidden="1">{"detailsummaryonly",#N/A,FALSE,"Sheet1"}</definedName>
    <definedName name="wrn.detailsummaryonly._5_1_1_2" localSheetId="5" hidden="1">{"detailsummaryonly",#N/A,FALSE,"Sheet1"}</definedName>
    <definedName name="wrn.detailsummaryonly._5_1_1_2" hidden="1">{"detailsummaryonly",#N/A,FALSE,"Sheet1"}</definedName>
    <definedName name="wrn.detailsummaryonly._5_1_1_2_1" localSheetId="5" hidden="1">{"detailsummaryonly",#N/A,FALSE,"Sheet1"}</definedName>
    <definedName name="wrn.detailsummaryonly._5_1_1_2_1" hidden="1">{"detailsummaryonly",#N/A,FALSE,"Sheet1"}</definedName>
    <definedName name="wrn.detailsummaryonly._5_1_1_2_1_1" localSheetId="5" hidden="1">{"detailsummaryonly",#N/A,FALSE,"Sheet1"}</definedName>
    <definedName name="wrn.detailsummaryonly._5_1_1_2_1_1" hidden="1">{"detailsummaryonly",#N/A,FALSE,"Sheet1"}</definedName>
    <definedName name="wrn.detailsummaryonly._5_1_1_2_1_2" localSheetId="5" hidden="1">{"detailsummaryonly",#N/A,FALSE,"Sheet1"}</definedName>
    <definedName name="wrn.detailsummaryonly._5_1_1_2_1_2" hidden="1">{"detailsummaryonly",#N/A,FALSE,"Sheet1"}</definedName>
    <definedName name="wrn.detailsummaryonly._5_1_1_2_1_3" localSheetId="5" hidden="1">{"detailsummaryonly",#N/A,FALSE,"Sheet1"}</definedName>
    <definedName name="wrn.detailsummaryonly._5_1_1_2_1_3" hidden="1">{"detailsummaryonly",#N/A,FALSE,"Sheet1"}</definedName>
    <definedName name="wrn.detailsummaryonly._5_1_1_2_2" localSheetId="5" hidden="1">{"detailsummaryonly",#N/A,FALSE,"Sheet1"}</definedName>
    <definedName name="wrn.detailsummaryonly._5_1_1_2_2" hidden="1">{"detailsummaryonly",#N/A,FALSE,"Sheet1"}</definedName>
    <definedName name="wrn.detailsummaryonly._5_1_1_2_3" localSheetId="5" hidden="1">{"detailsummaryonly",#N/A,FALSE,"Sheet1"}</definedName>
    <definedName name="wrn.detailsummaryonly._5_1_1_2_3" hidden="1">{"detailsummaryonly",#N/A,FALSE,"Sheet1"}</definedName>
    <definedName name="wrn.detailsummaryonly._5_1_1_3" localSheetId="5" hidden="1">{"detailsummaryonly",#N/A,FALSE,"Sheet1"}</definedName>
    <definedName name="wrn.detailsummaryonly._5_1_1_3" hidden="1">{"detailsummaryonly",#N/A,FALSE,"Sheet1"}</definedName>
    <definedName name="wrn.detailsummaryonly._5_1_1_3_1" localSheetId="5" hidden="1">{"detailsummaryonly",#N/A,FALSE,"Sheet1"}</definedName>
    <definedName name="wrn.detailsummaryonly._5_1_1_3_1" hidden="1">{"detailsummaryonly",#N/A,FALSE,"Sheet1"}</definedName>
    <definedName name="wrn.detailsummaryonly._5_1_1_3_2" localSheetId="5" hidden="1">{"detailsummaryonly",#N/A,FALSE,"Sheet1"}</definedName>
    <definedName name="wrn.detailsummaryonly._5_1_1_3_2" hidden="1">{"detailsummaryonly",#N/A,FALSE,"Sheet1"}</definedName>
    <definedName name="wrn.detailsummaryonly._5_1_1_3_3" localSheetId="5" hidden="1">{"detailsummaryonly",#N/A,FALSE,"Sheet1"}</definedName>
    <definedName name="wrn.detailsummaryonly._5_1_1_3_3" hidden="1">{"detailsummaryonly",#N/A,FALSE,"Sheet1"}</definedName>
    <definedName name="wrn.detailsummaryonly._5_1_1_4" localSheetId="5" hidden="1">{"detailsummaryonly",#N/A,FALSE,"Sheet1"}</definedName>
    <definedName name="wrn.detailsummaryonly._5_1_1_4" hidden="1">{"detailsummaryonly",#N/A,FALSE,"Sheet1"}</definedName>
    <definedName name="wrn.detailsummaryonly._5_1_1_5" localSheetId="5" hidden="1">{"detailsummaryonly",#N/A,FALSE,"Sheet1"}</definedName>
    <definedName name="wrn.detailsummaryonly._5_1_1_5" hidden="1">{"detailsummaryonly",#N/A,FALSE,"Sheet1"}</definedName>
    <definedName name="wrn.detailsummaryonly._5_1_2" localSheetId="5" hidden="1">{"detailsummaryonly",#N/A,FALSE,"Sheet1"}</definedName>
    <definedName name="wrn.detailsummaryonly._5_1_2" hidden="1">{"detailsummaryonly",#N/A,FALSE,"Sheet1"}</definedName>
    <definedName name="wrn.detailsummaryonly._5_1_2_1" localSheetId="5" hidden="1">{"detailsummaryonly",#N/A,FALSE,"Sheet1"}</definedName>
    <definedName name="wrn.detailsummaryonly._5_1_2_1" hidden="1">{"detailsummaryonly",#N/A,FALSE,"Sheet1"}</definedName>
    <definedName name="wrn.detailsummaryonly._5_1_2_1_1" localSheetId="5" hidden="1">{"detailsummaryonly",#N/A,FALSE,"Sheet1"}</definedName>
    <definedName name="wrn.detailsummaryonly._5_1_2_1_1" hidden="1">{"detailsummaryonly",#N/A,FALSE,"Sheet1"}</definedName>
    <definedName name="wrn.detailsummaryonly._5_1_2_1_1_1" localSheetId="5" hidden="1">{"detailsummaryonly",#N/A,FALSE,"Sheet1"}</definedName>
    <definedName name="wrn.detailsummaryonly._5_1_2_1_1_1" hidden="1">{"detailsummaryonly",#N/A,FALSE,"Sheet1"}</definedName>
    <definedName name="wrn.detailsummaryonly._5_1_2_1_1_1_1" localSheetId="5" hidden="1">{"detailsummaryonly",#N/A,FALSE,"Sheet1"}</definedName>
    <definedName name="wrn.detailsummaryonly._5_1_2_1_1_1_1" hidden="1">{"detailsummaryonly",#N/A,FALSE,"Sheet1"}</definedName>
    <definedName name="wrn.detailsummaryonly._5_1_2_1_1_1_1_1" localSheetId="5" hidden="1">{"detailsummaryonly",#N/A,FALSE,"Sheet1"}</definedName>
    <definedName name="wrn.detailsummaryonly._5_1_2_1_1_1_1_1" hidden="1">{"detailsummaryonly",#N/A,FALSE,"Sheet1"}</definedName>
    <definedName name="wrn.detailsummaryonly._5_1_2_1_1_1_1_2" localSheetId="5" hidden="1">{"detailsummaryonly",#N/A,FALSE,"Sheet1"}</definedName>
    <definedName name="wrn.detailsummaryonly._5_1_2_1_1_1_1_2" hidden="1">{"detailsummaryonly",#N/A,FALSE,"Sheet1"}</definedName>
    <definedName name="wrn.detailsummaryonly._5_1_2_1_1_1_1_3" localSheetId="5" hidden="1">{"detailsummaryonly",#N/A,FALSE,"Sheet1"}</definedName>
    <definedName name="wrn.detailsummaryonly._5_1_2_1_1_1_1_3" hidden="1">{"detailsummaryonly",#N/A,FALSE,"Sheet1"}</definedName>
    <definedName name="wrn.detailsummaryonly._5_1_2_1_1_1_2" localSheetId="5" hidden="1">{"detailsummaryonly",#N/A,FALSE,"Sheet1"}</definedName>
    <definedName name="wrn.detailsummaryonly._5_1_2_1_1_1_2" hidden="1">{"detailsummaryonly",#N/A,FALSE,"Sheet1"}</definedName>
    <definedName name="wrn.detailsummaryonly._5_1_2_1_1_1_3" localSheetId="5" hidden="1">{"detailsummaryonly",#N/A,FALSE,"Sheet1"}</definedName>
    <definedName name="wrn.detailsummaryonly._5_1_2_1_1_1_3" hidden="1">{"detailsummaryonly",#N/A,FALSE,"Sheet1"}</definedName>
    <definedName name="wrn.detailsummaryonly._5_1_2_1_1_2" localSheetId="5" hidden="1">{"detailsummaryonly",#N/A,FALSE,"Sheet1"}</definedName>
    <definedName name="wrn.detailsummaryonly._5_1_2_1_1_2" hidden="1">{"detailsummaryonly",#N/A,FALSE,"Sheet1"}</definedName>
    <definedName name="wrn.detailsummaryonly._5_1_2_1_1_2_1" localSheetId="5" hidden="1">{"detailsummaryonly",#N/A,FALSE,"Sheet1"}</definedName>
    <definedName name="wrn.detailsummaryonly._5_1_2_1_1_2_1" hidden="1">{"detailsummaryonly",#N/A,FALSE,"Sheet1"}</definedName>
    <definedName name="wrn.detailsummaryonly._5_1_2_1_1_2_2" localSheetId="5" hidden="1">{"detailsummaryonly",#N/A,FALSE,"Sheet1"}</definedName>
    <definedName name="wrn.detailsummaryonly._5_1_2_1_1_2_2" hidden="1">{"detailsummaryonly",#N/A,FALSE,"Sheet1"}</definedName>
    <definedName name="wrn.detailsummaryonly._5_1_2_1_1_2_3" localSheetId="5" hidden="1">{"detailsummaryonly",#N/A,FALSE,"Sheet1"}</definedName>
    <definedName name="wrn.detailsummaryonly._5_1_2_1_1_2_3" hidden="1">{"detailsummaryonly",#N/A,FALSE,"Sheet1"}</definedName>
    <definedName name="wrn.detailsummaryonly._5_1_2_1_1_3" localSheetId="5" hidden="1">{"detailsummaryonly",#N/A,FALSE,"Sheet1"}</definedName>
    <definedName name="wrn.detailsummaryonly._5_1_2_1_1_3" hidden="1">{"detailsummaryonly",#N/A,FALSE,"Sheet1"}</definedName>
    <definedName name="wrn.detailsummaryonly._5_1_2_1_1_4" localSheetId="5" hidden="1">{"detailsummaryonly",#N/A,FALSE,"Sheet1"}</definedName>
    <definedName name="wrn.detailsummaryonly._5_1_2_1_1_4" hidden="1">{"detailsummaryonly",#N/A,FALSE,"Sheet1"}</definedName>
    <definedName name="wrn.detailsummaryonly._5_1_2_1_1_5" localSheetId="5" hidden="1">{"detailsummaryonly",#N/A,FALSE,"Sheet1"}</definedName>
    <definedName name="wrn.detailsummaryonly._5_1_2_1_1_5" hidden="1">{"detailsummaryonly",#N/A,FALSE,"Sheet1"}</definedName>
    <definedName name="wrn.detailsummaryonly._5_1_2_1_2" localSheetId="5" hidden="1">{"detailsummaryonly",#N/A,FALSE,"Sheet1"}</definedName>
    <definedName name="wrn.detailsummaryonly._5_1_2_1_2" hidden="1">{"detailsummaryonly",#N/A,FALSE,"Sheet1"}</definedName>
    <definedName name="wrn.detailsummaryonly._5_1_2_1_2_1" localSheetId="5" hidden="1">{"detailsummaryonly",#N/A,FALSE,"Sheet1"}</definedName>
    <definedName name="wrn.detailsummaryonly._5_1_2_1_2_1" hidden="1">{"detailsummaryonly",#N/A,FALSE,"Sheet1"}</definedName>
    <definedName name="wrn.detailsummaryonly._5_1_2_1_2_1_1" localSheetId="5" hidden="1">{"detailsummaryonly",#N/A,FALSE,"Sheet1"}</definedName>
    <definedName name="wrn.detailsummaryonly._5_1_2_1_2_1_1" hidden="1">{"detailsummaryonly",#N/A,FALSE,"Sheet1"}</definedName>
    <definedName name="wrn.detailsummaryonly._5_1_2_1_2_1_2" localSheetId="5" hidden="1">{"detailsummaryonly",#N/A,FALSE,"Sheet1"}</definedName>
    <definedName name="wrn.detailsummaryonly._5_1_2_1_2_1_2" hidden="1">{"detailsummaryonly",#N/A,FALSE,"Sheet1"}</definedName>
    <definedName name="wrn.detailsummaryonly._5_1_2_1_2_1_3" localSheetId="5" hidden="1">{"detailsummaryonly",#N/A,FALSE,"Sheet1"}</definedName>
    <definedName name="wrn.detailsummaryonly._5_1_2_1_2_1_3" hidden="1">{"detailsummaryonly",#N/A,FALSE,"Sheet1"}</definedName>
    <definedName name="wrn.detailsummaryonly._5_1_2_1_2_2" localSheetId="5" hidden="1">{"detailsummaryonly",#N/A,FALSE,"Sheet1"}</definedName>
    <definedName name="wrn.detailsummaryonly._5_1_2_1_2_2" hidden="1">{"detailsummaryonly",#N/A,FALSE,"Sheet1"}</definedName>
    <definedName name="wrn.detailsummaryonly._5_1_2_1_2_3" localSheetId="5" hidden="1">{"detailsummaryonly",#N/A,FALSE,"Sheet1"}</definedName>
    <definedName name="wrn.detailsummaryonly._5_1_2_1_2_3" hidden="1">{"detailsummaryonly",#N/A,FALSE,"Sheet1"}</definedName>
    <definedName name="wrn.detailsummaryonly._5_1_2_1_3" localSheetId="5" hidden="1">{"detailsummaryonly",#N/A,FALSE,"Sheet1"}</definedName>
    <definedName name="wrn.detailsummaryonly._5_1_2_1_3" hidden="1">{"detailsummaryonly",#N/A,FALSE,"Sheet1"}</definedName>
    <definedName name="wrn.detailsummaryonly._5_1_2_1_4" localSheetId="5" hidden="1">{"detailsummaryonly",#N/A,FALSE,"Sheet1"}</definedName>
    <definedName name="wrn.detailsummaryonly._5_1_2_1_4" hidden="1">{"detailsummaryonly",#N/A,FALSE,"Sheet1"}</definedName>
    <definedName name="wrn.detailsummaryonly._5_1_2_1_5" localSheetId="5" hidden="1">{"detailsummaryonly",#N/A,FALSE,"Sheet1"}</definedName>
    <definedName name="wrn.detailsummaryonly._5_1_2_1_5" hidden="1">{"detailsummaryonly",#N/A,FALSE,"Sheet1"}</definedName>
    <definedName name="wrn.detailsummaryonly._5_1_2_2" localSheetId="5" hidden="1">{"detailsummaryonly",#N/A,FALSE,"Sheet1"}</definedName>
    <definedName name="wrn.detailsummaryonly._5_1_2_2" hidden="1">{"detailsummaryonly",#N/A,FALSE,"Sheet1"}</definedName>
    <definedName name="wrn.detailsummaryonly._5_1_2_2_1" localSheetId="5" hidden="1">{"detailsummaryonly",#N/A,FALSE,"Sheet1"}</definedName>
    <definedName name="wrn.detailsummaryonly._5_1_2_2_1" hidden="1">{"detailsummaryonly",#N/A,FALSE,"Sheet1"}</definedName>
    <definedName name="wrn.detailsummaryonly._5_1_2_2_1_1" localSheetId="5" hidden="1">{"detailsummaryonly",#N/A,FALSE,"Sheet1"}</definedName>
    <definedName name="wrn.detailsummaryonly._5_1_2_2_1_1" hidden="1">{"detailsummaryonly",#N/A,FALSE,"Sheet1"}</definedName>
    <definedName name="wrn.detailsummaryonly._5_1_2_2_1_2" localSheetId="5" hidden="1">{"detailsummaryonly",#N/A,FALSE,"Sheet1"}</definedName>
    <definedName name="wrn.detailsummaryonly._5_1_2_2_1_2" hidden="1">{"detailsummaryonly",#N/A,FALSE,"Sheet1"}</definedName>
    <definedName name="wrn.detailsummaryonly._5_1_2_2_1_3" localSheetId="5" hidden="1">{"detailsummaryonly",#N/A,FALSE,"Sheet1"}</definedName>
    <definedName name="wrn.detailsummaryonly._5_1_2_2_1_3" hidden="1">{"detailsummaryonly",#N/A,FALSE,"Sheet1"}</definedName>
    <definedName name="wrn.detailsummaryonly._5_1_2_2_2" localSheetId="5" hidden="1">{"detailsummaryonly",#N/A,FALSE,"Sheet1"}</definedName>
    <definedName name="wrn.detailsummaryonly._5_1_2_2_2" hidden="1">{"detailsummaryonly",#N/A,FALSE,"Sheet1"}</definedName>
    <definedName name="wrn.detailsummaryonly._5_1_2_2_3" localSheetId="5" hidden="1">{"detailsummaryonly",#N/A,FALSE,"Sheet1"}</definedName>
    <definedName name="wrn.detailsummaryonly._5_1_2_2_3" hidden="1">{"detailsummaryonly",#N/A,FALSE,"Sheet1"}</definedName>
    <definedName name="wrn.detailsummaryonly._5_1_2_3" localSheetId="5" hidden="1">{"detailsummaryonly",#N/A,FALSE,"Sheet1"}</definedName>
    <definedName name="wrn.detailsummaryonly._5_1_2_3" hidden="1">{"detailsummaryonly",#N/A,FALSE,"Sheet1"}</definedName>
    <definedName name="wrn.detailsummaryonly._5_1_2_3_1" localSheetId="5" hidden="1">{"detailsummaryonly",#N/A,FALSE,"Sheet1"}</definedName>
    <definedName name="wrn.detailsummaryonly._5_1_2_3_1" hidden="1">{"detailsummaryonly",#N/A,FALSE,"Sheet1"}</definedName>
    <definedName name="wrn.detailsummaryonly._5_1_2_3_2" localSheetId="5" hidden="1">{"detailsummaryonly",#N/A,FALSE,"Sheet1"}</definedName>
    <definedName name="wrn.detailsummaryonly._5_1_2_3_2" hidden="1">{"detailsummaryonly",#N/A,FALSE,"Sheet1"}</definedName>
    <definedName name="wrn.detailsummaryonly._5_1_2_3_3" localSheetId="5" hidden="1">{"detailsummaryonly",#N/A,FALSE,"Sheet1"}</definedName>
    <definedName name="wrn.detailsummaryonly._5_1_2_3_3" hidden="1">{"detailsummaryonly",#N/A,FALSE,"Sheet1"}</definedName>
    <definedName name="wrn.detailsummaryonly._5_1_2_4" localSheetId="5" hidden="1">{"detailsummaryonly",#N/A,FALSE,"Sheet1"}</definedName>
    <definedName name="wrn.detailsummaryonly._5_1_2_4" hidden="1">{"detailsummaryonly",#N/A,FALSE,"Sheet1"}</definedName>
    <definedName name="wrn.detailsummaryonly._5_1_2_5" localSheetId="5" hidden="1">{"detailsummaryonly",#N/A,FALSE,"Sheet1"}</definedName>
    <definedName name="wrn.detailsummaryonly._5_1_2_5" hidden="1">{"detailsummaryonly",#N/A,FALSE,"Sheet1"}</definedName>
    <definedName name="wrn.detailsummaryonly._5_1_3" localSheetId="5" hidden="1">{"detailsummaryonly",#N/A,FALSE,"Sheet1"}</definedName>
    <definedName name="wrn.detailsummaryonly._5_1_3" hidden="1">{"detailsummaryonly",#N/A,FALSE,"Sheet1"}</definedName>
    <definedName name="wrn.detailsummaryonly._5_1_3_1" localSheetId="5" hidden="1">{"detailsummaryonly",#N/A,FALSE,"Sheet1"}</definedName>
    <definedName name="wrn.detailsummaryonly._5_1_3_1" hidden="1">{"detailsummaryonly",#N/A,FALSE,"Sheet1"}</definedName>
    <definedName name="wrn.detailsummaryonly._5_1_3_1_1" localSheetId="5" hidden="1">{"detailsummaryonly",#N/A,FALSE,"Sheet1"}</definedName>
    <definedName name="wrn.detailsummaryonly._5_1_3_1_1" hidden="1">{"detailsummaryonly",#N/A,FALSE,"Sheet1"}</definedName>
    <definedName name="wrn.detailsummaryonly._5_1_3_1_1_1" localSheetId="5" hidden="1">{"detailsummaryonly",#N/A,FALSE,"Sheet1"}</definedName>
    <definedName name="wrn.detailsummaryonly._5_1_3_1_1_1" hidden="1">{"detailsummaryonly",#N/A,FALSE,"Sheet1"}</definedName>
    <definedName name="wrn.detailsummaryonly._5_1_3_1_1_1_1" localSheetId="5" hidden="1">{"detailsummaryonly",#N/A,FALSE,"Sheet1"}</definedName>
    <definedName name="wrn.detailsummaryonly._5_1_3_1_1_1_1" hidden="1">{"detailsummaryonly",#N/A,FALSE,"Sheet1"}</definedName>
    <definedName name="wrn.detailsummaryonly._5_1_3_1_1_1_2" localSheetId="5" hidden="1">{"detailsummaryonly",#N/A,FALSE,"Sheet1"}</definedName>
    <definedName name="wrn.detailsummaryonly._5_1_3_1_1_1_2" hidden="1">{"detailsummaryonly",#N/A,FALSE,"Sheet1"}</definedName>
    <definedName name="wrn.detailsummaryonly._5_1_3_1_1_1_3" localSheetId="5" hidden="1">{"detailsummaryonly",#N/A,FALSE,"Sheet1"}</definedName>
    <definedName name="wrn.detailsummaryonly._5_1_3_1_1_1_3" hidden="1">{"detailsummaryonly",#N/A,FALSE,"Sheet1"}</definedName>
    <definedName name="wrn.detailsummaryonly._5_1_3_1_1_2" localSheetId="5" hidden="1">{"detailsummaryonly",#N/A,FALSE,"Sheet1"}</definedName>
    <definedName name="wrn.detailsummaryonly._5_1_3_1_1_2" hidden="1">{"detailsummaryonly",#N/A,FALSE,"Sheet1"}</definedName>
    <definedName name="wrn.detailsummaryonly._5_1_3_1_1_3" localSheetId="5" hidden="1">{"detailsummaryonly",#N/A,FALSE,"Sheet1"}</definedName>
    <definedName name="wrn.detailsummaryonly._5_1_3_1_1_3" hidden="1">{"detailsummaryonly",#N/A,FALSE,"Sheet1"}</definedName>
    <definedName name="wrn.detailsummaryonly._5_1_3_1_2" localSheetId="5" hidden="1">{"detailsummaryonly",#N/A,FALSE,"Sheet1"}</definedName>
    <definedName name="wrn.detailsummaryonly._5_1_3_1_2" hidden="1">{"detailsummaryonly",#N/A,FALSE,"Sheet1"}</definedName>
    <definedName name="wrn.detailsummaryonly._5_1_3_1_2_1" localSheetId="5" hidden="1">{"detailsummaryonly",#N/A,FALSE,"Sheet1"}</definedName>
    <definedName name="wrn.detailsummaryonly._5_1_3_1_2_1" hidden="1">{"detailsummaryonly",#N/A,FALSE,"Sheet1"}</definedName>
    <definedName name="wrn.detailsummaryonly._5_1_3_1_2_2" localSheetId="5" hidden="1">{"detailsummaryonly",#N/A,FALSE,"Sheet1"}</definedName>
    <definedName name="wrn.detailsummaryonly._5_1_3_1_2_2" hidden="1">{"detailsummaryonly",#N/A,FALSE,"Sheet1"}</definedName>
    <definedName name="wrn.detailsummaryonly._5_1_3_1_2_3" localSheetId="5" hidden="1">{"detailsummaryonly",#N/A,FALSE,"Sheet1"}</definedName>
    <definedName name="wrn.detailsummaryonly._5_1_3_1_2_3" hidden="1">{"detailsummaryonly",#N/A,FALSE,"Sheet1"}</definedName>
    <definedName name="wrn.detailsummaryonly._5_1_3_1_3" localSheetId="5" hidden="1">{"detailsummaryonly",#N/A,FALSE,"Sheet1"}</definedName>
    <definedName name="wrn.detailsummaryonly._5_1_3_1_3" hidden="1">{"detailsummaryonly",#N/A,FALSE,"Sheet1"}</definedName>
    <definedName name="wrn.detailsummaryonly._5_1_3_1_4" localSheetId="5" hidden="1">{"detailsummaryonly",#N/A,FALSE,"Sheet1"}</definedName>
    <definedName name="wrn.detailsummaryonly._5_1_3_1_4" hidden="1">{"detailsummaryonly",#N/A,FALSE,"Sheet1"}</definedName>
    <definedName name="wrn.detailsummaryonly._5_1_3_1_5" localSheetId="5" hidden="1">{"detailsummaryonly",#N/A,FALSE,"Sheet1"}</definedName>
    <definedName name="wrn.detailsummaryonly._5_1_3_1_5" hidden="1">{"detailsummaryonly",#N/A,FALSE,"Sheet1"}</definedName>
    <definedName name="wrn.detailsummaryonly._5_1_3_2" localSheetId="5" hidden="1">{"detailsummaryonly",#N/A,FALSE,"Sheet1"}</definedName>
    <definedName name="wrn.detailsummaryonly._5_1_3_2" hidden="1">{"detailsummaryonly",#N/A,FALSE,"Sheet1"}</definedName>
    <definedName name="wrn.detailsummaryonly._5_1_3_2_1" localSheetId="5" hidden="1">{"detailsummaryonly",#N/A,FALSE,"Sheet1"}</definedName>
    <definedName name="wrn.detailsummaryonly._5_1_3_2_1" hidden="1">{"detailsummaryonly",#N/A,FALSE,"Sheet1"}</definedName>
    <definedName name="wrn.detailsummaryonly._5_1_3_2_1_1" localSheetId="5" hidden="1">{"detailsummaryonly",#N/A,FALSE,"Sheet1"}</definedName>
    <definedName name="wrn.detailsummaryonly._5_1_3_2_1_1" hidden="1">{"detailsummaryonly",#N/A,FALSE,"Sheet1"}</definedName>
    <definedName name="wrn.detailsummaryonly._5_1_3_2_1_2" localSheetId="5" hidden="1">{"detailsummaryonly",#N/A,FALSE,"Sheet1"}</definedName>
    <definedName name="wrn.detailsummaryonly._5_1_3_2_1_2" hidden="1">{"detailsummaryonly",#N/A,FALSE,"Sheet1"}</definedName>
    <definedName name="wrn.detailsummaryonly._5_1_3_2_1_3" localSheetId="5" hidden="1">{"detailsummaryonly",#N/A,FALSE,"Sheet1"}</definedName>
    <definedName name="wrn.detailsummaryonly._5_1_3_2_1_3" hidden="1">{"detailsummaryonly",#N/A,FALSE,"Sheet1"}</definedName>
    <definedName name="wrn.detailsummaryonly._5_1_3_2_2" localSheetId="5" hidden="1">{"detailsummaryonly",#N/A,FALSE,"Sheet1"}</definedName>
    <definedName name="wrn.detailsummaryonly._5_1_3_2_2" hidden="1">{"detailsummaryonly",#N/A,FALSE,"Sheet1"}</definedName>
    <definedName name="wrn.detailsummaryonly._5_1_3_2_3" localSheetId="5" hidden="1">{"detailsummaryonly",#N/A,FALSE,"Sheet1"}</definedName>
    <definedName name="wrn.detailsummaryonly._5_1_3_2_3" hidden="1">{"detailsummaryonly",#N/A,FALSE,"Sheet1"}</definedName>
    <definedName name="wrn.detailsummaryonly._5_1_3_3" localSheetId="5" hidden="1">{"detailsummaryonly",#N/A,FALSE,"Sheet1"}</definedName>
    <definedName name="wrn.detailsummaryonly._5_1_3_3" hidden="1">{"detailsummaryonly",#N/A,FALSE,"Sheet1"}</definedName>
    <definedName name="wrn.detailsummaryonly._5_1_3_4" localSheetId="5" hidden="1">{"detailsummaryonly",#N/A,FALSE,"Sheet1"}</definedName>
    <definedName name="wrn.detailsummaryonly._5_1_3_4" hidden="1">{"detailsummaryonly",#N/A,FALSE,"Sheet1"}</definedName>
    <definedName name="wrn.detailsummaryonly._5_1_3_5" localSheetId="5" hidden="1">{"detailsummaryonly",#N/A,FALSE,"Sheet1"}</definedName>
    <definedName name="wrn.detailsummaryonly._5_1_3_5" hidden="1">{"detailsummaryonly",#N/A,FALSE,"Sheet1"}</definedName>
    <definedName name="wrn.detailsummaryonly._5_1_4" localSheetId="5" hidden="1">{"detailsummaryonly",#N/A,FALSE,"Sheet1"}</definedName>
    <definedName name="wrn.detailsummaryonly._5_1_4" hidden="1">{"detailsummaryonly",#N/A,FALSE,"Sheet1"}</definedName>
    <definedName name="wrn.detailsummaryonly._5_1_4_1" localSheetId="5" hidden="1">{"detailsummaryonly",#N/A,FALSE,"Sheet1"}</definedName>
    <definedName name="wrn.detailsummaryonly._5_1_4_1" hidden="1">{"detailsummaryonly",#N/A,FALSE,"Sheet1"}</definedName>
    <definedName name="wrn.detailsummaryonly._5_1_4_1_1" localSheetId="5" hidden="1">{"detailsummaryonly",#N/A,FALSE,"Sheet1"}</definedName>
    <definedName name="wrn.detailsummaryonly._5_1_4_1_1" hidden="1">{"detailsummaryonly",#N/A,FALSE,"Sheet1"}</definedName>
    <definedName name="wrn.detailsummaryonly._5_1_4_1_2" localSheetId="5" hidden="1">{"detailsummaryonly",#N/A,FALSE,"Sheet1"}</definedName>
    <definedName name="wrn.detailsummaryonly._5_1_4_1_2" hidden="1">{"detailsummaryonly",#N/A,FALSE,"Sheet1"}</definedName>
    <definedName name="wrn.detailsummaryonly._5_1_4_1_3" localSheetId="5" hidden="1">{"detailsummaryonly",#N/A,FALSE,"Sheet1"}</definedName>
    <definedName name="wrn.detailsummaryonly._5_1_4_1_3" hidden="1">{"detailsummaryonly",#N/A,FALSE,"Sheet1"}</definedName>
    <definedName name="wrn.detailsummaryonly._5_1_4_2" localSheetId="5" hidden="1">{"detailsummaryonly",#N/A,FALSE,"Sheet1"}</definedName>
    <definedName name="wrn.detailsummaryonly._5_1_4_2" hidden="1">{"detailsummaryonly",#N/A,FALSE,"Sheet1"}</definedName>
    <definedName name="wrn.detailsummaryonly._5_1_4_3" localSheetId="5" hidden="1">{"detailsummaryonly",#N/A,FALSE,"Sheet1"}</definedName>
    <definedName name="wrn.detailsummaryonly._5_1_4_3" hidden="1">{"detailsummaryonly",#N/A,FALSE,"Sheet1"}</definedName>
    <definedName name="wrn.detailsummaryonly._5_1_5" localSheetId="5" hidden="1">{"detailsummaryonly",#N/A,FALSE,"Sheet1"}</definedName>
    <definedName name="wrn.detailsummaryonly._5_1_5" hidden="1">{"detailsummaryonly",#N/A,FALSE,"Sheet1"}</definedName>
    <definedName name="wrn.detailsummaryonly._5_1_5_1" localSheetId="5" hidden="1">{"detailsummaryonly",#N/A,FALSE,"Sheet1"}</definedName>
    <definedName name="wrn.detailsummaryonly._5_1_5_1" hidden="1">{"detailsummaryonly",#N/A,FALSE,"Sheet1"}</definedName>
    <definedName name="wrn.detailsummaryonly._5_1_5_2" localSheetId="5" hidden="1">{"detailsummaryonly",#N/A,FALSE,"Sheet1"}</definedName>
    <definedName name="wrn.detailsummaryonly._5_1_5_2" hidden="1">{"detailsummaryonly",#N/A,FALSE,"Sheet1"}</definedName>
    <definedName name="wrn.detailsummaryonly._5_1_5_3" localSheetId="5" hidden="1">{"detailsummaryonly",#N/A,FALSE,"Sheet1"}</definedName>
    <definedName name="wrn.detailsummaryonly._5_1_5_3" hidden="1">{"detailsummaryonly",#N/A,FALSE,"Sheet1"}</definedName>
    <definedName name="wrn.detailsummaryonly._5_2" localSheetId="5" hidden="1">{"detailsummaryonly",#N/A,FALSE,"Sheet1"}</definedName>
    <definedName name="wrn.detailsummaryonly._5_2" hidden="1">{"detailsummaryonly",#N/A,FALSE,"Sheet1"}</definedName>
    <definedName name="wrn.detailsummaryonly._5_2_1" localSheetId="5" hidden="1">{"detailsummaryonly",#N/A,FALSE,"Sheet1"}</definedName>
    <definedName name="wrn.detailsummaryonly._5_2_1" hidden="1">{"detailsummaryonly",#N/A,FALSE,"Sheet1"}</definedName>
    <definedName name="wrn.detailsummaryonly._5_2_1_1" localSheetId="5" hidden="1">{"detailsummaryonly",#N/A,FALSE,"Sheet1"}</definedName>
    <definedName name="wrn.detailsummaryonly._5_2_1_1" hidden="1">{"detailsummaryonly",#N/A,FALSE,"Sheet1"}</definedName>
    <definedName name="wrn.detailsummaryonly._5_2_1_1_1" localSheetId="5" hidden="1">{"detailsummaryonly",#N/A,FALSE,"Sheet1"}</definedName>
    <definedName name="wrn.detailsummaryonly._5_2_1_1_1" hidden="1">{"detailsummaryonly",#N/A,FALSE,"Sheet1"}</definedName>
    <definedName name="wrn.detailsummaryonly._5_2_1_1_1_1" localSheetId="5" hidden="1">{"detailsummaryonly",#N/A,FALSE,"Sheet1"}</definedName>
    <definedName name="wrn.detailsummaryonly._5_2_1_1_1_1" hidden="1">{"detailsummaryonly",#N/A,FALSE,"Sheet1"}</definedName>
    <definedName name="wrn.detailsummaryonly._5_2_1_1_1_1_1" localSheetId="5" hidden="1">{"detailsummaryonly",#N/A,FALSE,"Sheet1"}</definedName>
    <definedName name="wrn.detailsummaryonly._5_2_1_1_1_1_1" hidden="1">{"detailsummaryonly",#N/A,FALSE,"Sheet1"}</definedName>
    <definedName name="wrn.detailsummaryonly._5_2_1_1_1_1_2" localSheetId="5" hidden="1">{"detailsummaryonly",#N/A,FALSE,"Sheet1"}</definedName>
    <definedName name="wrn.detailsummaryonly._5_2_1_1_1_1_2" hidden="1">{"detailsummaryonly",#N/A,FALSE,"Sheet1"}</definedName>
    <definedName name="wrn.detailsummaryonly._5_2_1_1_1_1_3" localSheetId="5" hidden="1">{"detailsummaryonly",#N/A,FALSE,"Sheet1"}</definedName>
    <definedName name="wrn.detailsummaryonly._5_2_1_1_1_1_3" hidden="1">{"detailsummaryonly",#N/A,FALSE,"Sheet1"}</definedName>
    <definedName name="wrn.detailsummaryonly._5_2_1_1_1_2" localSheetId="5" hidden="1">{"detailsummaryonly",#N/A,FALSE,"Sheet1"}</definedName>
    <definedName name="wrn.detailsummaryonly._5_2_1_1_1_2" hidden="1">{"detailsummaryonly",#N/A,FALSE,"Sheet1"}</definedName>
    <definedName name="wrn.detailsummaryonly._5_2_1_1_1_3" localSheetId="5" hidden="1">{"detailsummaryonly",#N/A,FALSE,"Sheet1"}</definedName>
    <definedName name="wrn.detailsummaryonly._5_2_1_1_1_3" hidden="1">{"detailsummaryonly",#N/A,FALSE,"Sheet1"}</definedName>
    <definedName name="wrn.detailsummaryonly._5_2_1_1_2" localSheetId="5" hidden="1">{"detailsummaryonly",#N/A,FALSE,"Sheet1"}</definedName>
    <definedName name="wrn.detailsummaryonly._5_2_1_1_2" hidden="1">{"detailsummaryonly",#N/A,FALSE,"Sheet1"}</definedName>
    <definedName name="wrn.detailsummaryonly._5_2_1_1_2_1" localSheetId="5" hidden="1">{"detailsummaryonly",#N/A,FALSE,"Sheet1"}</definedName>
    <definedName name="wrn.detailsummaryonly._5_2_1_1_2_1" hidden="1">{"detailsummaryonly",#N/A,FALSE,"Sheet1"}</definedName>
    <definedName name="wrn.detailsummaryonly._5_2_1_1_2_2" localSheetId="5" hidden="1">{"detailsummaryonly",#N/A,FALSE,"Sheet1"}</definedName>
    <definedName name="wrn.detailsummaryonly._5_2_1_1_2_2" hidden="1">{"detailsummaryonly",#N/A,FALSE,"Sheet1"}</definedName>
    <definedName name="wrn.detailsummaryonly._5_2_1_1_2_3" localSheetId="5" hidden="1">{"detailsummaryonly",#N/A,FALSE,"Sheet1"}</definedName>
    <definedName name="wrn.detailsummaryonly._5_2_1_1_2_3" hidden="1">{"detailsummaryonly",#N/A,FALSE,"Sheet1"}</definedName>
    <definedName name="wrn.detailsummaryonly._5_2_1_1_3" localSheetId="5" hidden="1">{"detailsummaryonly",#N/A,FALSE,"Sheet1"}</definedName>
    <definedName name="wrn.detailsummaryonly._5_2_1_1_3" hidden="1">{"detailsummaryonly",#N/A,FALSE,"Sheet1"}</definedName>
    <definedName name="wrn.detailsummaryonly._5_2_1_1_4" localSheetId="5" hidden="1">{"detailsummaryonly",#N/A,FALSE,"Sheet1"}</definedName>
    <definedName name="wrn.detailsummaryonly._5_2_1_1_4" hidden="1">{"detailsummaryonly",#N/A,FALSE,"Sheet1"}</definedName>
    <definedName name="wrn.detailsummaryonly._5_2_1_1_5" localSheetId="5" hidden="1">{"detailsummaryonly",#N/A,FALSE,"Sheet1"}</definedName>
    <definedName name="wrn.detailsummaryonly._5_2_1_1_5" hidden="1">{"detailsummaryonly",#N/A,FALSE,"Sheet1"}</definedName>
    <definedName name="wrn.detailsummaryonly._5_2_1_2" localSheetId="5" hidden="1">{"detailsummaryonly",#N/A,FALSE,"Sheet1"}</definedName>
    <definedName name="wrn.detailsummaryonly._5_2_1_2" hidden="1">{"detailsummaryonly",#N/A,FALSE,"Sheet1"}</definedName>
    <definedName name="wrn.detailsummaryonly._5_2_1_2_1" localSheetId="5" hidden="1">{"detailsummaryonly",#N/A,FALSE,"Sheet1"}</definedName>
    <definedName name="wrn.detailsummaryonly._5_2_1_2_1" hidden="1">{"detailsummaryonly",#N/A,FALSE,"Sheet1"}</definedName>
    <definedName name="wrn.detailsummaryonly._5_2_1_2_1_1" localSheetId="5" hidden="1">{"detailsummaryonly",#N/A,FALSE,"Sheet1"}</definedName>
    <definedName name="wrn.detailsummaryonly._5_2_1_2_1_1" hidden="1">{"detailsummaryonly",#N/A,FALSE,"Sheet1"}</definedName>
    <definedName name="wrn.detailsummaryonly._5_2_1_2_1_2" localSheetId="5" hidden="1">{"detailsummaryonly",#N/A,FALSE,"Sheet1"}</definedName>
    <definedName name="wrn.detailsummaryonly._5_2_1_2_1_2" hidden="1">{"detailsummaryonly",#N/A,FALSE,"Sheet1"}</definedName>
    <definedName name="wrn.detailsummaryonly._5_2_1_2_1_3" localSheetId="5" hidden="1">{"detailsummaryonly",#N/A,FALSE,"Sheet1"}</definedName>
    <definedName name="wrn.detailsummaryonly._5_2_1_2_1_3" hidden="1">{"detailsummaryonly",#N/A,FALSE,"Sheet1"}</definedName>
    <definedName name="wrn.detailsummaryonly._5_2_1_2_2" localSheetId="5" hidden="1">{"detailsummaryonly",#N/A,FALSE,"Sheet1"}</definedName>
    <definedName name="wrn.detailsummaryonly._5_2_1_2_2" hidden="1">{"detailsummaryonly",#N/A,FALSE,"Sheet1"}</definedName>
    <definedName name="wrn.detailsummaryonly._5_2_1_2_3" localSheetId="5" hidden="1">{"detailsummaryonly",#N/A,FALSE,"Sheet1"}</definedName>
    <definedName name="wrn.detailsummaryonly._5_2_1_2_3" hidden="1">{"detailsummaryonly",#N/A,FALSE,"Sheet1"}</definedName>
    <definedName name="wrn.detailsummaryonly._5_2_1_3" localSheetId="5" hidden="1">{"detailsummaryonly",#N/A,FALSE,"Sheet1"}</definedName>
    <definedName name="wrn.detailsummaryonly._5_2_1_3" hidden="1">{"detailsummaryonly",#N/A,FALSE,"Sheet1"}</definedName>
    <definedName name="wrn.detailsummaryonly._5_2_1_4" localSheetId="5" hidden="1">{"detailsummaryonly",#N/A,FALSE,"Sheet1"}</definedName>
    <definedName name="wrn.detailsummaryonly._5_2_1_4" hidden="1">{"detailsummaryonly",#N/A,FALSE,"Sheet1"}</definedName>
    <definedName name="wrn.detailsummaryonly._5_2_1_5" localSheetId="5" hidden="1">{"detailsummaryonly",#N/A,FALSE,"Sheet1"}</definedName>
    <definedName name="wrn.detailsummaryonly._5_2_1_5" hidden="1">{"detailsummaryonly",#N/A,FALSE,"Sheet1"}</definedName>
    <definedName name="wrn.detailsummaryonly._5_2_2" localSheetId="5" hidden="1">{"detailsummaryonly",#N/A,FALSE,"Sheet1"}</definedName>
    <definedName name="wrn.detailsummaryonly._5_2_2" hidden="1">{"detailsummaryonly",#N/A,FALSE,"Sheet1"}</definedName>
    <definedName name="wrn.detailsummaryonly._5_2_2_1" localSheetId="5" hidden="1">{"detailsummaryonly",#N/A,FALSE,"Sheet1"}</definedName>
    <definedName name="wrn.detailsummaryonly._5_2_2_1" hidden="1">{"detailsummaryonly",#N/A,FALSE,"Sheet1"}</definedName>
    <definedName name="wrn.detailsummaryonly._5_2_2_1_1" localSheetId="5" hidden="1">{"detailsummaryonly",#N/A,FALSE,"Sheet1"}</definedName>
    <definedName name="wrn.detailsummaryonly._5_2_2_1_1" hidden="1">{"detailsummaryonly",#N/A,FALSE,"Sheet1"}</definedName>
    <definedName name="wrn.detailsummaryonly._5_2_2_1_2" localSheetId="5" hidden="1">{"detailsummaryonly",#N/A,FALSE,"Sheet1"}</definedName>
    <definedName name="wrn.detailsummaryonly._5_2_2_1_2" hidden="1">{"detailsummaryonly",#N/A,FALSE,"Sheet1"}</definedName>
    <definedName name="wrn.detailsummaryonly._5_2_2_1_3" localSheetId="5" hidden="1">{"detailsummaryonly",#N/A,FALSE,"Sheet1"}</definedName>
    <definedName name="wrn.detailsummaryonly._5_2_2_1_3" hidden="1">{"detailsummaryonly",#N/A,FALSE,"Sheet1"}</definedName>
    <definedName name="wrn.detailsummaryonly._5_2_2_2" localSheetId="5" hidden="1">{"detailsummaryonly",#N/A,FALSE,"Sheet1"}</definedName>
    <definedName name="wrn.detailsummaryonly._5_2_2_2" hidden="1">{"detailsummaryonly",#N/A,FALSE,"Sheet1"}</definedName>
    <definedName name="wrn.detailsummaryonly._5_2_2_3" localSheetId="5" hidden="1">{"detailsummaryonly",#N/A,FALSE,"Sheet1"}</definedName>
    <definedName name="wrn.detailsummaryonly._5_2_2_3" hidden="1">{"detailsummaryonly",#N/A,FALSE,"Sheet1"}</definedName>
    <definedName name="wrn.detailsummaryonly._5_2_3" localSheetId="5" hidden="1">{"detailsummaryonly",#N/A,FALSE,"Sheet1"}</definedName>
    <definedName name="wrn.detailsummaryonly._5_2_3" hidden="1">{"detailsummaryonly",#N/A,FALSE,"Sheet1"}</definedName>
    <definedName name="wrn.detailsummaryonly._5_2_3_1" localSheetId="5" hidden="1">{"detailsummaryonly",#N/A,FALSE,"Sheet1"}</definedName>
    <definedName name="wrn.detailsummaryonly._5_2_3_1" hidden="1">{"detailsummaryonly",#N/A,FALSE,"Sheet1"}</definedName>
    <definedName name="wrn.detailsummaryonly._5_2_3_2" localSheetId="5" hidden="1">{"detailsummaryonly",#N/A,FALSE,"Sheet1"}</definedName>
    <definedName name="wrn.detailsummaryonly._5_2_3_2" hidden="1">{"detailsummaryonly",#N/A,FALSE,"Sheet1"}</definedName>
    <definedName name="wrn.detailsummaryonly._5_2_3_3" localSheetId="5" hidden="1">{"detailsummaryonly",#N/A,FALSE,"Sheet1"}</definedName>
    <definedName name="wrn.detailsummaryonly._5_2_3_3" hidden="1">{"detailsummaryonly",#N/A,FALSE,"Sheet1"}</definedName>
    <definedName name="wrn.detailsummaryonly._5_2_4" localSheetId="5" hidden="1">{"detailsummaryonly",#N/A,FALSE,"Sheet1"}</definedName>
    <definedName name="wrn.detailsummaryonly._5_2_4" hidden="1">{"detailsummaryonly",#N/A,FALSE,"Sheet1"}</definedName>
    <definedName name="wrn.detailsummaryonly._5_2_5" localSheetId="5" hidden="1">{"detailsummaryonly",#N/A,FALSE,"Sheet1"}</definedName>
    <definedName name="wrn.detailsummaryonly._5_2_5" hidden="1">{"detailsummaryonly",#N/A,FALSE,"Sheet1"}</definedName>
    <definedName name="wrn.detailsummaryonly._5_3" localSheetId="5" hidden="1">{"detailsummaryonly",#N/A,FALSE,"Sheet1"}</definedName>
    <definedName name="wrn.detailsummaryonly._5_3" hidden="1">{"detailsummaryonly",#N/A,FALSE,"Sheet1"}</definedName>
    <definedName name="wrn.detailsummaryonly._5_3_1" localSheetId="5" hidden="1">{"detailsummaryonly",#N/A,FALSE,"Sheet1"}</definedName>
    <definedName name="wrn.detailsummaryonly._5_3_1" hidden="1">{"detailsummaryonly",#N/A,FALSE,"Sheet1"}</definedName>
    <definedName name="wrn.detailsummaryonly._5_3_1_1" localSheetId="5" hidden="1">{"detailsummaryonly",#N/A,FALSE,"Sheet1"}</definedName>
    <definedName name="wrn.detailsummaryonly._5_3_1_1" hidden="1">{"detailsummaryonly",#N/A,FALSE,"Sheet1"}</definedName>
    <definedName name="wrn.detailsummaryonly._5_3_1_1_1" localSheetId="5" hidden="1">{"detailsummaryonly",#N/A,FALSE,"Sheet1"}</definedName>
    <definedName name="wrn.detailsummaryonly._5_3_1_1_1" hidden="1">{"detailsummaryonly",#N/A,FALSE,"Sheet1"}</definedName>
    <definedName name="wrn.detailsummaryonly._5_3_1_1_1_1" localSheetId="5" hidden="1">{"detailsummaryonly",#N/A,FALSE,"Sheet1"}</definedName>
    <definedName name="wrn.detailsummaryonly._5_3_1_1_1_1" hidden="1">{"detailsummaryonly",#N/A,FALSE,"Sheet1"}</definedName>
    <definedName name="wrn.detailsummaryonly._5_3_1_1_1_1_1" localSheetId="5" hidden="1">{"detailsummaryonly",#N/A,FALSE,"Sheet1"}</definedName>
    <definedName name="wrn.detailsummaryonly._5_3_1_1_1_1_1" hidden="1">{"detailsummaryonly",#N/A,FALSE,"Sheet1"}</definedName>
    <definedName name="wrn.detailsummaryonly._5_3_1_1_1_1_2" localSheetId="5" hidden="1">{"detailsummaryonly",#N/A,FALSE,"Sheet1"}</definedName>
    <definedName name="wrn.detailsummaryonly._5_3_1_1_1_1_2" hidden="1">{"detailsummaryonly",#N/A,FALSE,"Sheet1"}</definedName>
    <definedName name="wrn.detailsummaryonly._5_3_1_1_1_1_3" localSheetId="5" hidden="1">{"detailsummaryonly",#N/A,FALSE,"Sheet1"}</definedName>
    <definedName name="wrn.detailsummaryonly._5_3_1_1_1_1_3" hidden="1">{"detailsummaryonly",#N/A,FALSE,"Sheet1"}</definedName>
    <definedName name="wrn.detailsummaryonly._5_3_1_1_1_2" localSheetId="5" hidden="1">{"detailsummaryonly",#N/A,FALSE,"Sheet1"}</definedName>
    <definedName name="wrn.detailsummaryonly._5_3_1_1_1_2" hidden="1">{"detailsummaryonly",#N/A,FALSE,"Sheet1"}</definedName>
    <definedName name="wrn.detailsummaryonly._5_3_1_1_1_3" localSheetId="5" hidden="1">{"detailsummaryonly",#N/A,FALSE,"Sheet1"}</definedName>
    <definedName name="wrn.detailsummaryonly._5_3_1_1_1_3" hidden="1">{"detailsummaryonly",#N/A,FALSE,"Sheet1"}</definedName>
    <definedName name="wrn.detailsummaryonly._5_3_1_1_2" localSheetId="5" hidden="1">{"detailsummaryonly",#N/A,FALSE,"Sheet1"}</definedName>
    <definedName name="wrn.detailsummaryonly._5_3_1_1_2" hidden="1">{"detailsummaryonly",#N/A,FALSE,"Sheet1"}</definedName>
    <definedName name="wrn.detailsummaryonly._5_3_1_1_2_1" localSheetId="5" hidden="1">{"detailsummaryonly",#N/A,FALSE,"Sheet1"}</definedName>
    <definedName name="wrn.detailsummaryonly._5_3_1_1_2_1" hidden="1">{"detailsummaryonly",#N/A,FALSE,"Sheet1"}</definedName>
    <definedName name="wrn.detailsummaryonly._5_3_1_1_2_2" localSheetId="5" hidden="1">{"detailsummaryonly",#N/A,FALSE,"Sheet1"}</definedName>
    <definedName name="wrn.detailsummaryonly._5_3_1_1_2_2" hidden="1">{"detailsummaryonly",#N/A,FALSE,"Sheet1"}</definedName>
    <definedName name="wrn.detailsummaryonly._5_3_1_1_2_3" localSheetId="5" hidden="1">{"detailsummaryonly",#N/A,FALSE,"Sheet1"}</definedName>
    <definedName name="wrn.detailsummaryonly._5_3_1_1_2_3" hidden="1">{"detailsummaryonly",#N/A,FALSE,"Sheet1"}</definedName>
    <definedName name="wrn.detailsummaryonly._5_3_1_1_3" localSheetId="5" hidden="1">{"detailsummaryonly",#N/A,FALSE,"Sheet1"}</definedName>
    <definedName name="wrn.detailsummaryonly._5_3_1_1_3" hidden="1">{"detailsummaryonly",#N/A,FALSE,"Sheet1"}</definedName>
    <definedName name="wrn.detailsummaryonly._5_3_1_1_4" localSheetId="5" hidden="1">{"detailsummaryonly",#N/A,FALSE,"Sheet1"}</definedName>
    <definedName name="wrn.detailsummaryonly._5_3_1_1_4" hidden="1">{"detailsummaryonly",#N/A,FALSE,"Sheet1"}</definedName>
    <definedName name="wrn.detailsummaryonly._5_3_1_1_5" localSheetId="5" hidden="1">{"detailsummaryonly",#N/A,FALSE,"Sheet1"}</definedName>
    <definedName name="wrn.detailsummaryonly._5_3_1_1_5" hidden="1">{"detailsummaryonly",#N/A,FALSE,"Sheet1"}</definedName>
    <definedName name="wrn.detailsummaryonly._5_3_1_2" localSheetId="5" hidden="1">{"detailsummaryonly",#N/A,FALSE,"Sheet1"}</definedName>
    <definedName name="wrn.detailsummaryonly._5_3_1_2" hidden="1">{"detailsummaryonly",#N/A,FALSE,"Sheet1"}</definedName>
    <definedName name="wrn.detailsummaryonly._5_3_1_2_1" localSheetId="5" hidden="1">{"detailsummaryonly",#N/A,FALSE,"Sheet1"}</definedName>
    <definedName name="wrn.detailsummaryonly._5_3_1_2_1" hidden="1">{"detailsummaryonly",#N/A,FALSE,"Sheet1"}</definedName>
    <definedName name="wrn.detailsummaryonly._5_3_1_2_1_1" localSheetId="5" hidden="1">{"detailsummaryonly",#N/A,FALSE,"Sheet1"}</definedName>
    <definedName name="wrn.detailsummaryonly._5_3_1_2_1_1" hidden="1">{"detailsummaryonly",#N/A,FALSE,"Sheet1"}</definedName>
    <definedName name="wrn.detailsummaryonly._5_3_1_2_1_2" localSheetId="5" hidden="1">{"detailsummaryonly",#N/A,FALSE,"Sheet1"}</definedName>
    <definedName name="wrn.detailsummaryonly._5_3_1_2_1_2" hidden="1">{"detailsummaryonly",#N/A,FALSE,"Sheet1"}</definedName>
    <definedName name="wrn.detailsummaryonly._5_3_1_2_1_3" localSheetId="5" hidden="1">{"detailsummaryonly",#N/A,FALSE,"Sheet1"}</definedName>
    <definedName name="wrn.detailsummaryonly._5_3_1_2_1_3" hidden="1">{"detailsummaryonly",#N/A,FALSE,"Sheet1"}</definedName>
    <definedName name="wrn.detailsummaryonly._5_3_1_2_2" localSheetId="5" hidden="1">{"detailsummaryonly",#N/A,FALSE,"Sheet1"}</definedName>
    <definedName name="wrn.detailsummaryonly._5_3_1_2_2" hidden="1">{"detailsummaryonly",#N/A,FALSE,"Sheet1"}</definedName>
    <definedName name="wrn.detailsummaryonly._5_3_1_2_3" localSheetId="5" hidden="1">{"detailsummaryonly",#N/A,FALSE,"Sheet1"}</definedName>
    <definedName name="wrn.detailsummaryonly._5_3_1_2_3" hidden="1">{"detailsummaryonly",#N/A,FALSE,"Sheet1"}</definedName>
    <definedName name="wrn.detailsummaryonly._5_3_1_3" localSheetId="5" hidden="1">{"detailsummaryonly",#N/A,FALSE,"Sheet1"}</definedName>
    <definedName name="wrn.detailsummaryonly._5_3_1_3" hidden="1">{"detailsummaryonly",#N/A,FALSE,"Sheet1"}</definedName>
    <definedName name="wrn.detailsummaryonly._5_3_1_4" localSheetId="5" hidden="1">{"detailsummaryonly",#N/A,FALSE,"Sheet1"}</definedName>
    <definedName name="wrn.detailsummaryonly._5_3_1_4" hidden="1">{"detailsummaryonly",#N/A,FALSE,"Sheet1"}</definedName>
    <definedName name="wrn.detailsummaryonly._5_3_1_5" localSheetId="5" hidden="1">{"detailsummaryonly",#N/A,FALSE,"Sheet1"}</definedName>
    <definedName name="wrn.detailsummaryonly._5_3_1_5" hidden="1">{"detailsummaryonly",#N/A,FALSE,"Sheet1"}</definedName>
    <definedName name="wrn.detailsummaryonly._5_3_2" localSheetId="5" hidden="1">{"detailsummaryonly",#N/A,FALSE,"Sheet1"}</definedName>
    <definedName name="wrn.detailsummaryonly._5_3_2" hidden="1">{"detailsummaryonly",#N/A,FALSE,"Sheet1"}</definedName>
    <definedName name="wrn.detailsummaryonly._5_3_2_1" localSheetId="5" hidden="1">{"detailsummaryonly",#N/A,FALSE,"Sheet1"}</definedName>
    <definedName name="wrn.detailsummaryonly._5_3_2_1" hidden="1">{"detailsummaryonly",#N/A,FALSE,"Sheet1"}</definedName>
    <definedName name="wrn.detailsummaryonly._5_3_2_1_1" localSheetId="5" hidden="1">{"detailsummaryonly",#N/A,FALSE,"Sheet1"}</definedName>
    <definedName name="wrn.detailsummaryonly._5_3_2_1_1" hidden="1">{"detailsummaryonly",#N/A,FALSE,"Sheet1"}</definedName>
    <definedName name="wrn.detailsummaryonly._5_3_2_1_2" localSheetId="5" hidden="1">{"detailsummaryonly",#N/A,FALSE,"Sheet1"}</definedName>
    <definedName name="wrn.detailsummaryonly._5_3_2_1_2" hidden="1">{"detailsummaryonly",#N/A,FALSE,"Sheet1"}</definedName>
    <definedName name="wrn.detailsummaryonly._5_3_2_1_3" localSheetId="5" hidden="1">{"detailsummaryonly",#N/A,FALSE,"Sheet1"}</definedName>
    <definedName name="wrn.detailsummaryonly._5_3_2_1_3" hidden="1">{"detailsummaryonly",#N/A,FALSE,"Sheet1"}</definedName>
    <definedName name="wrn.detailsummaryonly._5_3_2_2" localSheetId="5" hidden="1">{"detailsummaryonly",#N/A,FALSE,"Sheet1"}</definedName>
    <definedName name="wrn.detailsummaryonly._5_3_2_2" hidden="1">{"detailsummaryonly",#N/A,FALSE,"Sheet1"}</definedName>
    <definedName name="wrn.detailsummaryonly._5_3_2_3" localSheetId="5" hidden="1">{"detailsummaryonly",#N/A,FALSE,"Sheet1"}</definedName>
    <definedName name="wrn.detailsummaryonly._5_3_2_3" hidden="1">{"detailsummaryonly",#N/A,FALSE,"Sheet1"}</definedName>
    <definedName name="wrn.detailsummaryonly._5_3_3" localSheetId="5" hidden="1">{"detailsummaryonly",#N/A,FALSE,"Sheet1"}</definedName>
    <definedName name="wrn.detailsummaryonly._5_3_3" hidden="1">{"detailsummaryonly",#N/A,FALSE,"Sheet1"}</definedName>
    <definedName name="wrn.detailsummaryonly._5_3_3_1" localSheetId="5" hidden="1">{"detailsummaryonly",#N/A,FALSE,"Sheet1"}</definedName>
    <definedName name="wrn.detailsummaryonly._5_3_3_1" hidden="1">{"detailsummaryonly",#N/A,FALSE,"Sheet1"}</definedName>
    <definedName name="wrn.detailsummaryonly._5_3_3_2" localSheetId="5" hidden="1">{"detailsummaryonly",#N/A,FALSE,"Sheet1"}</definedName>
    <definedName name="wrn.detailsummaryonly._5_3_3_2" hidden="1">{"detailsummaryonly",#N/A,FALSE,"Sheet1"}</definedName>
    <definedName name="wrn.detailsummaryonly._5_3_3_3" localSheetId="5" hidden="1">{"detailsummaryonly",#N/A,FALSE,"Sheet1"}</definedName>
    <definedName name="wrn.detailsummaryonly._5_3_3_3" hidden="1">{"detailsummaryonly",#N/A,FALSE,"Sheet1"}</definedName>
    <definedName name="wrn.detailsummaryonly._5_3_4" localSheetId="5" hidden="1">{"detailsummaryonly",#N/A,FALSE,"Sheet1"}</definedName>
    <definedName name="wrn.detailsummaryonly._5_3_4" hidden="1">{"detailsummaryonly",#N/A,FALSE,"Sheet1"}</definedName>
    <definedName name="wrn.detailsummaryonly._5_3_5" localSheetId="5" hidden="1">{"detailsummaryonly",#N/A,FALSE,"Sheet1"}</definedName>
    <definedName name="wrn.detailsummaryonly._5_3_5" hidden="1">{"detailsummaryonly",#N/A,FALSE,"Sheet1"}</definedName>
    <definedName name="wrn.detailsummaryonly._5_4" localSheetId="5" hidden="1">{"detailsummaryonly",#N/A,FALSE,"Sheet1"}</definedName>
    <definedName name="wrn.detailsummaryonly._5_4" hidden="1">{"detailsummaryonly",#N/A,FALSE,"Sheet1"}</definedName>
    <definedName name="wrn.detailsummaryonly._5_4_1" localSheetId="5" hidden="1">{"detailsummaryonly",#N/A,FALSE,"Sheet1"}</definedName>
    <definedName name="wrn.detailsummaryonly._5_4_1" hidden="1">{"detailsummaryonly",#N/A,FALSE,"Sheet1"}</definedName>
    <definedName name="wrn.detailsummaryonly._5_4_1_1" localSheetId="5" hidden="1">{"detailsummaryonly",#N/A,FALSE,"Sheet1"}</definedName>
    <definedName name="wrn.detailsummaryonly._5_4_1_1" hidden="1">{"detailsummaryonly",#N/A,FALSE,"Sheet1"}</definedName>
    <definedName name="wrn.detailsummaryonly._5_4_1_1_1" localSheetId="5" hidden="1">{"detailsummaryonly",#N/A,FALSE,"Sheet1"}</definedName>
    <definedName name="wrn.detailsummaryonly._5_4_1_1_1" hidden="1">{"detailsummaryonly",#N/A,FALSE,"Sheet1"}</definedName>
    <definedName name="wrn.detailsummaryonly._5_4_1_1_1_1" localSheetId="5" hidden="1">{"detailsummaryonly",#N/A,FALSE,"Sheet1"}</definedName>
    <definedName name="wrn.detailsummaryonly._5_4_1_1_1_1" hidden="1">{"detailsummaryonly",#N/A,FALSE,"Sheet1"}</definedName>
    <definedName name="wrn.detailsummaryonly._5_4_1_1_1_2" localSheetId="5" hidden="1">{"detailsummaryonly",#N/A,FALSE,"Sheet1"}</definedName>
    <definedName name="wrn.detailsummaryonly._5_4_1_1_1_2" hidden="1">{"detailsummaryonly",#N/A,FALSE,"Sheet1"}</definedName>
    <definedName name="wrn.detailsummaryonly._5_4_1_1_1_3" localSheetId="5" hidden="1">{"detailsummaryonly",#N/A,FALSE,"Sheet1"}</definedName>
    <definedName name="wrn.detailsummaryonly._5_4_1_1_1_3" hidden="1">{"detailsummaryonly",#N/A,FALSE,"Sheet1"}</definedName>
    <definedName name="wrn.detailsummaryonly._5_4_1_1_2" localSheetId="5" hidden="1">{"detailsummaryonly",#N/A,FALSE,"Sheet1"}</definedName>
    <definedName name="wrn.detailsummaryonly._5_4_1_1_2" hidden="1">{"detailsummaryonly",#N/A,FALSE,"Sheet1"}</definedName>
    <definedName name="wrn.detailsummaryonly._5_4_1_1_3" localSheetId="5" hidden="1">{"detailsummaryonly",#N/A,FALSE,"Sheet1"}</definedName>
    <definedName name="wrn.detailsummaryonly._5_4_1_1_3" hidden="1">{"detailsummaryonly",#N/A,FALSE,"Sheet1"}</definedName>
    <definedName name="wrn.detailsummaryonly._5_4_1_2" localSheetId="5" hidden="1">{"detailsummaryonly",#N/A,FALSE,"Sheet1"}</definedName>
    <definedName name="wrn.detailsummaryonly._5_4_1_2" hidden="1">{"detailsummaryonly",#N/A,FALSE,"Sheet1"}</definedName>
    <definedName name="wrn.detailsummaryonly._5_4_1_2_1" localSheetId="5" hidden="1">{"detailsummaryonly",#N/A,FALSE,"Sheet1"}</definedName>
    <definedName name="wrn.detailsummaryonly._5_4_1_2_1" hidden="1">{"detailsummaryonly",#N/A,FALSE,"Sheet1"}</definedName>
    <definedName name="wrn.detailsummaryonly._5_4_1_2_2" localSheetId="5" hidden="1">{"detailsummaryonly",#N/A,FALSE,"Sheet1"}</definedName>
    <definedName name="wrn.detailsummaryonly._5_4_1_2_2" hidden="1">{"detailsummaryonly",#N/A,FALSE,"Sheet1"}</definedName>
    <definedName name="wrn.detailsummaryonly._5_4_1_2_3" localSheetId="5" hidden="1">{"detailsummaryonly",#N/A,FALSE,"Sheet1"}</definedName>
    <definedName name="wrn.detailsummaryonly._5_4_1_2_3" hidden="1">{"detailsummaryonly",#N/A,FALSE,"Sheet1"}</definedName>
    <definedName name="wrn.detailsummaryonly._5_4_1_3" localSheetId="5" hidden="1">{"detailsummaryonly",#N/A,FALSE,"Sheet1"}</definedName>
    <definedName name="wrn.detailsummaryonly._5_4_1_3" hidden="1">{"detailsummaryonly",#N/A,FALSE,"Sheet1"}</definedName>
    <definedName name="wrn.detailsummaryonly._5_4_1_4" localSheetId="5" hidden="1">{"detailsummaryonly",#N/A,FALSE,"Sheet1"}</definedName>
    <definedName name="wrn.detailsummaryonly._5_4_1_4" hidden="1">{"detailsummaryonly",#N/A,FALSE,"Sheet1"}</definedName>
    <definedName name="wrn.detailsummaryonly._5_4_1_5" localSheetId="5" hidden="1">{"detailsummaryonly",#N/A,FALSE,"Sheet1"}</definedName>
    <definedName name="wrn.detailsummaryonly._5_4_1_5" hidden="1">{"detailsummaryonly",#N/A,FALSE,"Sheet1"}</definedName>
    <definedName name="wrn.detailsummaryonly._5_4_2" localSheetId="5" hidden="1">{"detailsummaryonly",#N/A,FALSE,"Sheet1"}</definedName>
    <definedName name="wrn.detailsummaryonly._5_4_2" hidden="1">{"detailsummaryonly",#N/A,FALSE,"Sheet1"}</definedName>
    <definedName name="wrn.detailsummaryonly._5_4_2_1" localSheetId="5" hidden="1">{"detailsummaryonly",#N/A,FALSE,"Sheet1"}</definedName>
    <definedName name="wrn.detailsummaryonly._5_4_2_1" hidden="1">{"detailsummaryonly",#N/A,FALSE,"Sheet1"}</definedName>
    <definedName name="wrn.detailsummaryonly._5_4_2_1_1" localSheetId="5" hidden="1">{"detailsummaryonly",#N/A,FALSE,"Sheet1"}</definedName>
    <definedName name="wrn.detailsummaryonly._5_4_2_1_1" hidden="1">{"detailsummaryonly",#N/A,FALSE,"Sheet1"}</definedName>
    <definedName name="wrn.detailsummaryonly._5_4_2_1_2" localSheetId="5" hidden="1">{"detailsummaryonly",#N/A,FALSE,"Sheet1"}</definedName>
    <definedName name="wrn.detailsummaryonly._5_4_2_1_2" hidden="1">{"detailsummaryonly",#N/A,FALSE,"Sheet1"}</definedName>
    <definedName name="wrn.detailsummaryonly._5_4_2_1_3" localSheetId="5" hidden="1">{"detailsummaryonly",#N/A,FALSE,"Sheet1"}</definedName>
    <definedName name="wrn.detailsummaryonly._5_4_2_1_3" hidden="1">{"detailsummaryonly",#N/A,FALSE,"Sheet1"}</definedName>
    <definedName name="wrn.detailsummaryonly._5_4_2_2" localSheetId="5" hidden="1">{"detailsummaryonly",#N/A,FALSE,"Sheet1"}</definedName>
    <definedName name="wrn.detailsummaryonly._5_4_2_2" hidden="1">{"detailsummaryonly",#N/A,FALSE,"Sheet1"}</definedName>
    <definedName name="wrn.detailsummaryonly._5_4_2_3" localSheetId="5" hidden="1">{"detailsummaryonly",#N/A,FALSE,"Sheet1"}</definedName>
    <definedName name="wrn.detailsummaryonly._5_4_2_3" hidden="1">{"detailsummaryonly",#N/A,FALSE,"Sheet1"}</definedName>
    <definedName name="wrn.detailsummaryonly._5_4_3" localSheetId="5" hidden="1">{"detailsummaryonly",#N/A,FALSE,"Sheet1"}</definedName>
    <definedName name="wrn.detailsummaryonly._5_4_3" hidden="1">{"detailsummaryonly",#N/A,FALSE,"Sheet1"}</definedName>
    <definedName name="wrn.detailsummaryonly._5_4_4" localSheetId="5" hidden="1">{"detailsummaryonly",#N/A,FALSE,"Sheet1"}</definedName>
    <definedName name="wrn.detailsummaryonly._5_4_4" hidden="1">{"detailsummaryonly",#N/A,FALSE,"Sheet1"}</definedName>
    <definedName name="wrn.detailsummaryonly._5_4_5" localSheetId="5" hidden="1">{"detailsummaryonly",#N/A,FALSE,"Sheet1"}</definedName>
    <definedName name="wrn.detailsummaryonly._5_4_5" hidden="1">{"detailsummaryonly",#N/A,FALSE,"Sheet1"}</definedName>
    <definedName name="wrn.detailsummaryonly._5_5" localSheetId="5" hidden="1">{"detailsummaryonly",#N/A,FALSE,"Sheet1"}</definedName>
    <definedName name="wrn.detailsummaryonly._5_5" hidden="1">{"detailsummaryonly",#N/A,FALSE,"Sheet1"}</definedName>
    <definedName name="wrn.detailsummaryonly._5_5_1" localSheetId="5" hidden="1">{"detailsummaryonly",#N/A,FALSE,"Sheet1"}</definedName>
    <definedName name="wrn.detailsummaryonly._5_5_1" hidden="1">{"detailsummaryonly",#N/A,FALSE,"Sheet1"}</definedName>
    <definedName name="wrn.detailsummaryonly._5_5_1_1" localSheetId="5" hidden="1">{"detailsummaryonly",#N/A,FALSE,"Sheet1"}</definedName>
    <definedName name="wrn.detailsummaryonly._5_5_1_1" hidden="1">{"detailsummaryonly",#N/A,FALSE,"Sheet1"}</definedName>
    <definedName name="wrn.detailsummaryonly._5_5_1_2" localSheetId="5" hidden="1">{"detailsummaryonly",#N/A,FALSE,"Sheet1"}</definedName>
    <definedName name="wrn.detailsummaryonly._5_5_1_2" hidden="1">{"detailsummaryonly",#N/A,FALSE,"Sheet1"}</definedName>
    <definedName name="wrn.detailsummaryonly._5_5_1_3" localSheetId="5" hidden="1">{"detailsummaryonly",#N/A,FALSE,"Sheet1"}</definedName>
    <definedName name="wrn.detailsummaryonly._5_5_1_3" hidden="1">{"detailsummaryonly",#N/A,FALSE,"Sheet1"}</definedName>
    <definedName name="wrn.detailsummaryonly._5_5_2" localSheetId="5" hidden="1">{"detailsummaryonly",#N/A,FALSE,"Sheet1"}</definedName>
    <definedName name="wrn.detailsummaryonly._5_5_2" hidden="1">{"detailsummaryonly",#N/A,FALSE,"Sheet1"}</definedName>
    <definedName name="wrn.detailsummaryonly._5_5_3" localSheetId="5" hidden="1">{"detailsummaryonly",#N/A,FALSE,"Sheet1"}</definedName>
    <definedName name="wrn.detailsummaryonly._5_5_3" hidden="1">{"detailsummaryonly",#N/A,FALSE,"Sheet1"}</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localSheetId="5"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5"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5"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5"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5"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5"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localSheetId="5"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localSheetId="5"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localSheetId="5"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localSheetId="5"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localSheetId="5"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localSheetId="5"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localSheetId="5"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localSheetId="5"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localSheetId="5"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localSheetId="5"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localSheetId="5"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localSheetId="5"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localSheetId="5"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localSheetId="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localSheetId="5"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localSheetId="5"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localSheetId="5"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localSheetId="5"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localSheetId="5"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localSheetId="5"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localSheetId="5"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localSheetId="5"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localSheetId="5"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localSheetId="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localSheetId="5"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localSheetId="5"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localSheetId="5"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localSheetId="5"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localSheetId="5"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localSheetId="5"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localSheetId="5"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localSheetId="5"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localSheetId="5"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localSheetId="5"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localSheetId="5" hidden="1">{"Year 1",#N/A,FALSE,"Budget";"Year 2",#N/A,FALSE,"Budget";"Year 3",#N/A,FALSE,"Budget";"Year 4",#N/A,FALSE,"Budget"}</definedName>
    <definedName name="wrn.Development._.Budget._1_1_4" hidden="1">{"Year 1",#N/A,FALSE,"Budget";"Year 2",#N/A,FALSE,"Budget";"Year 3",#N/A,FALSE,"Budget";"Year 4",#N/A,FALSE,"Budget"}</definedName>
    <definedName name="wrn.Development._.Budget._1_1_5" localSheetId="5" hidden="1">{"Year 1",#N/A,FALSE,"Budget";"Year 2",#N/A,FALSE,"Budget";"Year 3",#N/A,FALSE,"Budget";"Year 4",#N/A,FALSE,"Budget"}</definedName>
    <definedName name="wrn.Development._.Budget._1_1_5" hidden="1">{"Year 1",#N/A,FALSE,"Budget";"Year 2",#N/A,FALSE,"Budget";"Year 3",#N/A,FALSE,"Budget";"Year 4",#N/A,FALSE,"Budget"}</definedName>
    <definedName name="wrn.Development._.Budget._1_2" localSheetId="5"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5"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5"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5"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localSheetId="5"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localSheetId="5"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localSheetId="5"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localSheetId="5"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localSheetId="5"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localSheetId="5"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localSheetId="5"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localSheetId="5"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localSheetId="5"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localSheetId="5"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localSheetId="5"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localSheetId="5"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localSheetId="5"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localSheetId="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localSheetId="5"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localSheetId="5"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localSheetId="5"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localSheetId="5"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localSheetId="5"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localSheetId="5"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localSheetId="5"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localSheetId="5"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localSheetId="5"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localSheetId="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localSheetId="5"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localSheetId="5"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localSheetId="5"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localSheetId="5"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localSheetId="5"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localSheetId="5"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localSheetId="5"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localSheetId="5"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localSheetId="5"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localSheetId="5"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localSheetId="5" hidden="1">{"Year 1",#N/A,FALSE,"Budget";"Year 2",#N/A,FALSE,"Budget";"Year 3",#N/A,FALSE,"Budget";"Year 4",#N/A,FALSE,"Budget"}</definedName>
    <definedName name="wrn.Development._.Budget._1_2_4" hidden="1">{"Year 1",#N/A,FALSE,"Budget";"Year 2",#N/A,FALSE,"Budget";"Year 3",#N/A,FALSE,"Budget";"Year 4",#N/A,FALSE,"Budget"}</definedName>
    <definedName name="wrn.Development._.Budget._1_2_5" localSheetId="5" hidden="1">{"Year 1",#N/A,FALSE,"Budget";"Year 2",#N/A,FALSE,"Budget";"Year 3",#N/A,FALSE,"Budget";"Year 4",#N/A,FALSE,"Budget"}</definedName>
    <definedName name="wrn.Development._.Budget._1_2_5" hidden="1">{"Year 1",#N/A,FALSE,"Budget";"Year 2",#N/A,FALSE,"Budget";"Year 3",#N/A,FALSE,"Budget";"Year 4",#N/A,FALSE,"Budget"}</definedName>
    <definedName name="wrn.Development._.Budget._1_3" localSheetId="5"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5"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5"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localSheetId="5"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localSheetId="5"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localSheetId="5"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localSheetId="5"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localSheetId="5"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localSheetId="5"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localSheetId="5"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localSheetId="5"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localSheetId="5"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localSheetId="5"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localSheetId="5"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localSheetId="5"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localSheetId="5"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localSheetId="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localSheetId="5"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localSheetId="5"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localSheetId="5"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localSheetId="5"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localSheetId="5"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localSheetId="5"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localSheetId="5" hidden="1">{"Year 1",#N/A,FALSE,"Budget";"Year 2",#N/A,FALSE,"Budget";"Year 3",#N/A,FALSE,"Budget";"Year 4",#N/A,FALSE,"Budget"}</definedName>
    <definedName name="wrn.Development._.Budget._1_3_3" hidden="1">{"Year 1",#N/A,FALSE,"Budget";"Year 2",#N/A,FALSE,"Budget";"Year 3",#N/A,FALSE,"Budget";"Year 4",#N/A,FALSE,"Budget"}</definedName>
    <definedName name="wrn.Development._.Budget._1_3_4" localSheetId="5" hidden="1">{"Year 1",#N/A,FALSE,"Budget";"Year 2",#N/A,FALSE,"Budget";"Year 3",#N/A,FALSE,"Budget";"Year 4",#N/A,FALSE,"Budget"}</definedName>
    <definedName name="wrn.Development._.Budget._1_3_4" hidden="1">{"Year 1",#N/A,FALSE,"Budget";"Year 2",#N/A,FALSE,"Budget";"Year 3",#N/A,FALSE,"Budget";"Year 4",#N/A,FALSE,"Budget"}</definedName>
    <definedName name="wrn.Development._.Budget._1_3_5" localSheetId="5" hidden="1">{"Year 1",#N/A,FALSE,"Budget";"Year 2",#N/A,FALSE,"Budget";"Year 3",#N/A,FALSE,"Budget";"Year 4",#N/A,FALSE,"Budget"}</definedName>
    <definedName name="wrn.Development._.Budget._1_3_5" hidden="1">{"Year 1",#N/A,FALSE,"Budget";"Year 2",#N/A,FALSE,"Budget";"Year 3",#N/A,FALSE,"Budget";"Year 4",#N/A,FALSE,"Budget"}</definedName>
    <definedName name="wrn.Development._.Budget._1_4" localSheetId="5" hidden="1">{"Year 1",#N/A,FALSE,"Budget";"Year 2",#N/A,FALSE,"Budget";"Year 3",#N/A,FALSE,"Budget";"Year 4",#N/A,FALSE,"Budget"}</definedName>
    <definedName name="wrn.Development._.Budget._1_4" hidden="1">{"Year 1",#N/A,FALSE,"Budget";"Year 2",#N/A,FALSE,"Budget";"Year 3",#N/A,FALSE,"Budget";"Year 4",#N/A,FALSE,"Budget"}</definedName>
    <definedName name="wrn.Development._.Budget._1_4_1" localSheetId="5"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localSheetId="5"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localSheetId="5"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localSheetId="5"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localSheetId="5" hidden="1">{"Year 1",#N/A,FALSE,"Budget";"Year 2",#N/A,FALSE,"Budget";"Year 3",#N/A,FALSE,"Budget";"Year 4",#N/A,FALSE,"Budget"}</definedName>
    <definedName name="wrn.Development._.Budget._1_4_2" hidden="1">{"Year 1",#N/A,FALSE,"Budget";"Year 2",#N/A,FALSE,"Budget";"Year 3",#N/A,FALSE,"Budget";"Year 4",#N/A,FALSE,"Budget"}</definedName>
    <definedName name="wrn.Development._.Budget._1_4_3" localSheetId="5" hidden="1">{"Year 1",#N/A,FALSE,"Budget";"Year 2",#N/A,FALSE,"Budget";"Year 3",#N/A,FALSE,"Budget";"Year 4",#N/A,FALSE,"Budget"}</definedName>
    <definedName name="wrn.Development._.Budget._1_4_3" hidden="1">{"Year 1",#N/A,FALSE,"Budget";"Year 2",#N/A,FALSE,"Budget";"Year 3",#N/A,FALSE,"Budget";"Year 4",#N/A,FALSE,"Budget"}</definedName>
    <definedName name="wrn.Development._.Budget._1_5" localSheetId="5" hidden="1">{"Year 1",#N/A,FALSE,"Budget";"Year 2",#N/A,FALSE,"Budget";"Year 3",#N/A,FALSE,"Budget";"Year 4",#N/A,FALSE,"Budget"}</definedName>
    <definedName name="wrn.Development._.Budget._1_5" hidden="1">{"Year 1",#N/A,FALSE,"Budget";"Year 2",#N/A,FALSE,"Budget";"Year 3",#N/A,FALSE,"Budget";"Year 4",#N/A,FALSE,"Budget"}</definedName>
    <definedName name="wrn.Development._.Budget._1_5_1" localSheetId="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localSheetId="5" hidden="1">{"Year 1",#N/A,FALSE,"Budget";"Year 2",#N/A,FALSE,"Budget";"Year 3",#N/A,FALSE,"Budget";"Year 4",#N/A,FALSE,"Budget"}</definedName>
    <definedName name="wrn.Development._.Budget._1_5_2" hidden="1">{"Year 1",#N/A,FALSE,"Budget";"Year 2",#N/A,FALSE,"Budget";"Year 3",#N/A,FALSE,"Budget";"Year 4",#N/A,FALSE,"Budget"}</definedName>
    <definedName name="wrn.Development._.Budget._1_5_3" localSheetId="5" hidden="1">{"Year 1",#N/A,FALSE,"Budget";"Year 2",#N/A,FALSE,"Budget";"Year 3",#N/A,FALSE,"Budget";"Year 4",#N/A,FALSE,"Budget"}</definedName>
    <definedName name="wrn.Development._.Budget._1_5_3" hidden="1">{"Year 1",#N/A,FALSE,"Budget";"Year 2",#N/A,FALSE,"Budget";"Year 3",#N/A,FALSE,"Budget";"Year 4",#N/A,FALSE,"Budget"}</definedName>
    <definedName name="wrn.Development._.Budget._2" localSheetId="5"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5"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5"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5"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5"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localSheetId="5"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localSheetId="5"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localSheetId="5"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localSheetId="5"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localSheetId="5"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localSheetId="5"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localSheetId="5"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localSheetId="5"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localSheetId="5"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localSheetId="5"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localSheetId="5"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localSheetId="5"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localSheetId="5"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localSheetId="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localSheetId="5"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localSheetId="5"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localSheetId="5"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localSheetId="5"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localSheetId="5"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localSheetId="5"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localSheetId="5"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localSheetId="5"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localSheetId="5"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localSheetId="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localSheetId="5"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localSheetId="5"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localSheetId="5"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localSheetId="5"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localSheetId="5"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localSheetId="5"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localSheetId="5"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localSheetId="5"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localSheetId="5"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localSheetId="5"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localSheetId="5" hidden="1">{"Year 1",#N/A,FALSE,"Budget";"Year 2",#N/A,FALSE,"Budget";"Year 3",#N/A,FALSE,"Budget";"Year 4",#N/A,FALSE,"Budget"}</definedName>
    <definedName name="wrn.Development._.Budget._2_1_4" hidden="1">{"Year 1",#N/A,FALSE,"Budget";"Year 2",#N/A,FALSE,"Budget";"Year 3",#N/A,FALSE,"Budget";"Year 4",#N/A,FALSE,"Budget"}</definedName>
    <definedName name="wrn.Development._.Budget._2_1_5" localSheetId="5" hidden="1">{"Year 1",#N/A,FALSE,"Budget";"Year 2",#N/A,FALSE,"Budget";"Year 3",#N/A,FALSE,"Budget";"Year 4",#N/A,FALSE,"Budget"}</definedName>
    <definedName name="wrn.Development._.Budget._2_1_5" hidden="1">{"Year 1",#N/A,FALSE,"Budget";"Year 2",#N/A,FALSE,"Budget";"Year 3",#N/A,FALSE,"Budget";"Year 4",#N/A,FALSE,"Budget"}</definedName>
    <definedName name="wrn.Development._.Budget._2_2" localSheetId="5"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5"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5"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5"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localSheetId="5"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localSheetId="5"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localSheetId="5"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localSheetId="5"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localSheetId="5"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localSheetId="5"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localSheetId="5"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localSheetId="5"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localSheetId="5"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localSheetId="5"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localSheetId="5"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localSheetId="5"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localSheetId="5"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localSheetId="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localSheetId="5"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localSheetId="5"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localSheetId="5"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localSheetId="5"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localSheetId="5"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localSheetId="5"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localSheetId="5"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localSheetId="5"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localSheetId="5"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localSheetId="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localSheetId="5"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localSheetId="5"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localSheetId="5"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localSheetId="5"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localSheetId="5"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localSheetId="5"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localSheetId="5"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localSheetId="5"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localSheetId="5"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localSheetId="5"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localSheetId="5" hidden="1">{"Year 1",#N/A,FALSE,"Budget";"Year 2",#N/A,FALSE,"Budget";"Year 3",#N/A,FALSE,"Budget";"Year 4",#N/A,FALSE,"Budget"}</definedName>
    <definedName name="wrn.Development._.Budget._2_2_4" hidden="1">{"Year 1",#N/A,FALSE,"Budget";"Year 2",#N/A,FALSE,"Budget";"Year 3",#N/A,FALSE,"Budget";"Year 4",#N/A,FALSE,"Budget"}</definedName>
    <definedName name="wrn.Development._.Budget._2_2_5" localSheetId="5" hidden="1">{"Year 1",#N/A,FALSE,"Budget";"Year 2",#N/A,FALSE,"Budget";"Year 3",#N/A,FALSE,"Budget";"Year 4",#N/A,FALSE,"Budget"}</definedName>
    <definedName name="wrn.Development._.Budget._2_2_5" hidden="1">{"Year 1",#N/A,FALSE,"Budget";"Year 2",#N/A,FALSE,"Budget";"Year 3",#N/A,FALSE,"Budget";"Year 4",#N/A,FALSE,"Budget"}</definedName>
    <definedName name="wrn.Development._.Budget._2_3" localSheetId="5"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5"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5"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localSheetId="5"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localSheetId="5"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localSheetId="5"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localSheetId="5"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localSheetId="5"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localSheetId="5"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localSheetId="5"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localSheetId="5"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localSheetId="5"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localSheetId="5"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localSheetId="5"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localSheetId="5"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localSheetId="5"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localSheetId="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localSheetId="5"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localSheetId="5"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localSheetId="5"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localSheetId="5"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localSheetId="5"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localSheetId="5"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localSheetId="5" hidden="1">{"Year 1",#N/A,FALSE,"Budget";"Year 2",#N/A,FALSE,"Budget";"Year 3",#N/A,FALSE,"Budget";"Year 4",#N/A,FALSE,"Budget"}</definedName>
    <definedName name="wrn.Development._.Budget._2_3_3" hidden="1">{"Year 1",#N/A,FALSE,"Budget";"Year 2",#N/A,FALSE,"Budget";"Year 3",#N/A,FALSE,"Budget";"Year 4",#N/A,FALSE,"Budget"}</definedName>
    <definedName name="wrn.Development._.Budget._2_3_4" localSheetId="5" hidden="1">{"Year 1",#N/A,FALSE,"Budget";"Year 2",#N/A,FALSE,"Budget";"Year 3",#N/A,FALSE,"Budget";"Year 4",#N/A,FALSE,"Budget"}</definedName>
    <definedName name="wrn.Development._.Budget._2_3_4" hidden="1">{"Year 1",#N/A,FALSE,"Budget";"Year 2",#N/A,FALSE,"Budget";"Year 3",#N/A,FALSE,"Budget";"Year 4",#N/A,FALSE,"Budget"}</definedName>
    <definedName name="wrn.Development._.Budget._2_3_5" localSheetId="5" hidden="1">{"Year 1",#N/A,FALSE,"Budget";"Year 2",#N/A,FALSE,"Budget";"Year 3",#N/A,FALSE,"Budget";"Year 4",#N/A,FALSE,"Budget"}</definedName>
    <definedName name="wrn.Development._.Budget._2_3_5" hidden="1">{"Year 1",#N/A,FALSE,"Budget";"Year 2",#N/A,FALSE,"Budget";"Year 3",#N/A,FALSE,"Budget";"Year 4",#N/A,FALSE,"Budget"}</definedName>
    <definedName name="wrn.Development._.Budget._2_4" localSheetId="5" hidden="1">{"Year 1",#N/A,FALSE,"Budget";"Year 2",#N/A,FALSE,"Budget";"Year 3",#N/A,FALSE,"Budget";"Year 4",#N/A,FALSE,"Budget"}</definedName>
    <definedName name="wrn.Development._.Budget._2_4" hidden="1">{"Year 1",#N/A,FALSE,"Budget";"Year 2",#N/A,FALSE,"Budget";"Year 3",#N/A,FALSE,"Budget";"Year 4",#N/A,FALSE,"Budget"}</definedName>
    <definedName name="wrn.Development._.Budget._2_4_1" localSheetId="5"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localSheetId="5"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localSheetId="5"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localSheetId="5"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localSheetId="5" hidden="1">{"Year 1",#N/A,FALSE,"Budget";"Year 2",#N/A,FALSE,"Budget";"Year 3",#N/A,FALSE,"Budget";"Year 4",#N/A,FALSE,"Budget"}</definedName>
    <definedName name="wrn.Development._.Budget._2_4_2" hidden="1">{"Year 1",#N/A,FALSE,"Budget";"Year 2",#N/A,FALSE,"Budget";"Year 3",#N/A,FALSE,"Budget";"Year 4",#N/A,FALSE,"Budget"}</definedName>
    <definedName name="wrn.Development._.Budget._2_4_3" localSheetId="5" hidden="1">{"Year 1",#N/A,FALSE,"Budget";"Year 2",#N/A,FALSE,"Budget";"Year 3",#N/A,FALSE,"Budget";"Year 4",#N/A,FALSE,"Budget"}</definedName>
    <definedName name="wrn.Development._.Budget._2_4_3" hidden="1">{"Year 1",#N/A,FALSE,"Budget";"Year 2",#N/A,FALSE,"Budget";"Year 3",#N/A,FALSE,"Budget";"Year 4",#N/A,FALSE,"Budget"}</definedName>
    <definedName name="wrn.Development._.Budget._2_5" localSheetId="5" hidden="1">{"Year 1",#N/A,FALSE,"Budget";"Year 2",#N/A,FALSE,"Budget";"Year 3",#N/A,FALSE,"Budget";"Year 4",#N/A,FALSE,"Budget"}</definedName>
    <definedName name="wrn.Development._.Budget._2_5" hidden="1">{"Year 1",#N/A,FALSE,"Budget";"Year 2",#N/A,FALSE,"Budget";"Year 3",#N/A,FALSE,"Budget";"Year 4",#N/A,FALSE,"Budget"}</definedName>
    <definedName name="wrn.Development._.Budget._2_5_1" localSheetId="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localSheetId="5" hidden="1">{"Year 1",#N/A,FALSE,"Budget";"Year 2",#N/A,FALSE,"Budget";"Year 3",#N/A,FALSE,"Budget";"Year 4",#N/A,FALSE,"Budget"}</definedName>
    <definedName name="wrn.Development._.Budget._2_5_2" hidden="1">{"Year 1",#N/A,FALSE,"Budget";"Year 2",#N/A,FALSE,"Budget";"Year 3",#N/A,FALSE,"Budget";"Year 4",#N/A,FALSE,"Budget"}</definedName>
    <definedName name="wrn.Development._.Budget._2_5_3" localSheetId="5" hidden="1">{"Year 1",#N/A,FALSE,"Budget";"Year 2",#N/A,FALSE,"Budget";"Year 3",#N/A,FALSE,"Budget";"Year 4",#N/A,FALSE,"Budget"}</definedName>
    <definedName name="wrn.Development._.Budget._2_5_3" hidden="1">{"Year 1",#N/A,FALSE,"Budget";"Year 2",#N/A,FALSE,"Budget";"Year 3",#N/A,FALSE,"Budget";"Year 4",#N/A,FALSE,"Budget"}</definedName>
    <definedName name="wrn.Development._.Budget._3" localSheetId="5"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5"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5"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5"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localSheetId="5"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localSheetId="5"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localSheetId="5"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localSheetId="5"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localSheetId="5"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localSheetId="5"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localSheetId="5"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localSheetId="5"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localSheetId="5"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localSheetId="5"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localSheetId="5"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localSheetId="5"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localSheetId="5"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localSheetId="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localSheetId="5"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localSheetId="5"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localSheetId="5"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localSheetId="5"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localSheetId="5"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localSheetId="5"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localSheetId="5" hidden="1">{"Year 1",#N/A,FALSE,"Budget";"Year 2",#N/A,FALSE,"Budget";"Year 3",#N/A,FALSE,"Budget";"Year 4",#N/A,FALSE,"Budget"}</definedName>
    <definedName name="wrn.Development._.Budget._3_1_3" hidden="1">{"Year 1",#N/A,FALSE,"Budget";"Year 2",#N/A,FALSE,"Budget";"Year 3",#N/A,FALSE,"Budget";"Year 4",#N/A,FALSE,"Budget"}</definedName>
    <definedName name="wrn.Development._.Budget._3_1_4" localSheetId="5" hidden="1">{"Year 1",#N/A,FALSE,"Budget";"Year 2",#N/A,FALSE,"Budget";"Year 3",#N/A,FALSE,"Budget";"Year 4",#N/A,FALSE,"Budget"}</definedName>
    <definedName name="wrn.Development._.Budget._3_1_4" hidden="1">{"Year 1",#N/A,FALSE,"Budget";"Year 2",#N/A,FALSE,"Budget";"Year 3",#N/A,FALSE,"Budget";"Year 4",#N/A,FALSE,"Budget"}</definedName>
    <definedName name="wrn.Development._.Budget._3_1_5" localSheetId="5" hidden="1">{"Year 1",#N/A,FALSE,"Budget";"Year 2",#N/A,FALSE,"Budget";"Year 3",#N/A,FALSE,"Budget";"Year 4",#N/A,FALSE,"Budget"}</definedName>
    <definedName name="wrn.Development._.Budget._3_1_5" hidden="1">{"Year 1",#N/A,FALSE,"Budget";"Year 2",#N/A,FALSE,"Budget";"Year 3",#N/A,FALSE,"Budget";"Year 4",#N/A,FALSE,"Budget"}</definedName>
    <definedName name="wrn.Development._.Budget._3_2" localSheetId="5" hidden="1">{"Year 1",#N/A,FALSE,"Budget";"Year 2",#N/A,FALSE,"Budget";"Year 3",#N/A,FALSE,"Budget";"Year 4",#N/A,FALSE,"Budget"}</definedName>
    <definedName name="wrn.Development._.Budget._3_2" hidden="1">{"Year 1",#N/A,FALSE,"Budget";"Year 2",#N/A,FALSE,"Budget";"Year 3",#N/A,FALSE,"Budget";"Year 4",#N/A,FALSE,"Budget"}</definedName>
    <definedName name="wrn.Development._.Budget._3_2_1" localSheetId="5"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localSheetId="5"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localSheetId="5"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localSheetId="5"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localSheetId="5" hidden="1">{"Year 1",#N/A,FALSE,"Budget";"Year 2",#N/A,FALSE,"Budget";"Year 3",#N/A,FALSE,"Budget";"Year 4",#N/A,FALSE,"Budget"}</definedName>
    <definedName name="wrn.Development._.Budget._3_2_2" hidden="1">{"Year 1",#N/A,FALSE,"Budget";"Year 2",#N/A,FALSE,"Budget";"Year 3",#N/A,FALSE,"Budget";"Year 4",#N/A,FALSE,"Budget"}</definedName>
    <definedName name="wrn.Development._.Budget._3_2_3" localSheetId="5" hidden="1">{"Year 1",#N/A,FALSE,"Budget";"Year 2",#N/A,FALSE,"Budget";"Year 3",#N/A,FALSE,"Budget";"Year 4",#N/A,FALSE,"Budget"}</definedName>
    <definedName name="wrn.Development._.Budget._3_2_3" hidden="1">{"Year 1",#N/A,FALSE,"Budget";"Year 2",#N/A,FALSE,"Budget";"Year 3",#N/A,FALSE,"Budget";"Year 4",#N/A,FALSE,"Budget"}</definedName>
    <definedName name="wrn.Development._.Budget._3_3" localSheetId="5" hidden="1">{"Year 1",#N/A,FALSE,"Budget";"Year 2",#N/A,FALSE,"Budget";"Year 3",#N/A,FALSE,"Budget";"Year 4",#N/A,FALSE,"Budget"}</definedName>
    <definedName name="wrn.Development._.Budget._3_3" hidden="1">{"Year 1",#N/A,FALSE,"Budget";"Year 2",#N/A,FALSE,"Budget";"Year 3",#N/A,FALSE,"Budget";"Year 4",#N/A,FALSE,"Budget"}</definedName>
    <definedName name="wrn.Development._.Budget._3_3_1" localSheetId="5" hidden="1">{"Year 1",#N/A,FALSE,"Budget";"Year 2",#N/A,FALSE,"Budget";"Year 3",#N/A,FALSE,"Budget";"Year 4",#N/A,FALSE,"Budget"}</definedName>
    <definedName name="wrn.Development._.Budget._3_3_1" hidden="1">{"Year 1",#N/A,FALSE,"Budget";"Year 2",#N/A,FALSE,"Budget";"Year 3",#N/A,FALSE,"Budget";"Year 4",#N/A,FALSE,"Budget"}</definedName>
    <definedName name="wrn.Development._.Budget._3_3_2" localSheetId="5" hidden="1">{"Year 1",#N/A,FALSE,"Budget";"Year 2",#N/A,FALSE,"Budget";"Year 3",#N/A,FALSE,"Budget";"Year 4",#N/A,FALSE,"Budget"}</definedName>
    <definedName name="wrn.Development._.Budget._3_3_2" hidden="1">{"Year 1",#N/A,FALSE,"Budget";"Year 2",#N/A,FALSE,"Budget";"Year 3",#N/A,FALSE,"Budget";"Year 4",#N/A,FALSE,"Budget"}</definedName>
    <definedName name="wrn.Development._.Budget._3_3_3" localSheetId="5" hidden="1">{"Year 1",#N/A,FALSE,"Budget";"Year 2",#N/A,FALSE,"Budget";"Year 3",#N/A,FALSE,"Budget";"Year 4",#N/A,FALSE,"Budget"}</definedName>
    <definedName name="wrn.Development._.Budget._3_3_3" hidden="1">{"Year 1",#N/A,FALSE,"Budget";"Year 2",#N/A,FALSE,"Budget";"Year 3",#N/A,FALSE,"Budget";"Year 4",#N/A,FALSE,"Budget"}</definedName>
    <definedName name="wrn.Development._.Budget._3_4" localSheetId="5" hidden="1">{"Year 1",#N/A,FALSE,"Budget";"Year 2",#N/A,FALSE,"Budget";"Year 3",#N/A,FALSE,"Budget";"Year 4",#N/A,FALSE,"Budget"}</definedName>
    <definedName name="wrn.Development._.Budget._3_4" hidden="1">{"Year 1",#N/A,FALSE,"Budget";"Year 2",#N/A,FALSE,"Budget";"Year 3",#N/A,FALSE,"Budget";"Year 4",#N/A,FALSE,"Budget"}</definedName>
    <definedName name="wrn.Development._.Budget._3_5" localSheetId="5" hidden="1">{"Year 1",#N/A,FALSE,"Budget";"Year 2",#N/A,FALSE,"Budget";"Year 3",#N/A,FALSE,"Budget";"Year 4",#N/A,FALSE,"Budget"}</definedName>
    <definedName name="wrn.Development._.Budget._3_5" hidden="1">{"Year 1",#N/A,FALSE,"Budget";"Year 2",#N/A,FALSE,"Budget";"Year 3",#N/A,FALSE,"Budget";"Year 4",#N/A,FALSE,"Budget"}</definedName>
    <definedName name="wrn.Development._.Budget._4" localSheetId="5"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5"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5"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5"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localSheetId="5"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localSheetId="5"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localSheetId="5"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localSheetId="5"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localSheetId="5"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localSheetId="5"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localSheetId="5"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localSheetId="5"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localSheetId="5"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localSheetId="5"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localSheetId="5"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localSheetId="5"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localSheetId="5"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localSheetId="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localSheetId="5"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localSheetId="5"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localSheetId="5"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localSheetId="5"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localSheetId="5"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localSheetId="5"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localSheetId="5" hidden="1">{"Year 1",#N/A,FALSE,"Budget";"Year 2",#N/A,FALSE,"Budget";"Year 3",#N/A,FALSE,"Budget";"Year 4",#N/A,FALSE,"Budget"}</definedName>
    <definedName name="wrn.Development._.Budget._4_1_3" hidden="1">{"Year 1",#N/A,FALSE,"Budget";"Year 2",#N/A,FALSE,"Budget";"Year 3",#N/A,FALSE,"Budget";"Year 4",#N/A,FALSE,"Budget"}</definedName>
    <definedName name="wrn.Development._.Budget._4_1_4" localSheetId="5" hidden="1">{"Year 1",#N/A,FALSE,"Budget";"Year 2",#N/A,FALSE,"Budget";"Year 3",#N/A,FALSE,"Budget";"Year 4",#N/A,FALSE,"Budget"}</definedName>
    <definedName name="wrn.Development._.Budget._4_1_4" hidden="1">{"Year 1",#N/A,FALSE,"Budget";"Year 2",#N/A,FALSE,"Budget";"Year 3",#N/A,FALSE,"Budget";"Year 4",#N/A,FALSE,"Budget"}</definedName>
    <definedName name="wrn.Development._.Budget._4_1_5" localSheetId="5" hidden="1">{"Year 1",#N/A,FALSE,"Budget";"Year 2",#N/A,FALSE,"Budget";"Year 3",#N/A,FALSE,"Budget";"Year 4",#N/A,FALSE,"Budget"}</definedName>
    <definedName name="wrn.Development._.Budget._4_1_5" hidden="1">{"Year 1",#N/A,FALSE,"Budget";"Year 2",#N/A,FALSE,"Budget";"Year 3",#N/A,FALSE,"Budget";"Year 4",#N/A,FALSE,"Budget"}</definedName>
    <definedName name="wrn.Development._.Budget._4_2" localSheetId="5" hidden="1">{"Year 1",#N/A,FALSE,"Budget";"Year 2",#N/A,FALSE,"Budget";"Year 3",#N/A,FALSE,"Budget";"Year 4",#N/A,FALSE,"Budget"}</definedName>
    <definedName name="wrn.Development._.Budget._4_2" hidden="1">{"Year 1",#N/A,FALSE,"Budget";"Year 2",#N/A,FALSE,"Budget";"Year 3",#N/A,FALSE,"Budget";"Year 4",#N/A,FALSE,"Budget"}</definedName>
    <definedName name="wrn.Development._.Budget._4_2_1" localSheetId="5"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localSheetId="5"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localSheetId="5"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localSheetId="5"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localSheetId="5" hidden="1">{"Year 1",#N/A,FALSE,"Budget";"Year 2",#N/A,FALSE,"Budget";"Year 3",#N/A,FALSE,"Budget";"Year 4",#N/A,FALSE,"Budget"}</definedName>
    <definedName name="wrn.Development._.Budget._4_2_2" hidden="1">{"Year 1",#N/A,FALSE,"Budget";"Year 2",#N/A,FALSE,"Budget";"Year 3",#N/A,FALSE,"Budget";"Year 4",#N/A,FALSE,"Budget"}</definedName>
    <definedName name="wrn.Development._.Budget._4_2_3" localSheetId="5" hidden="1">{"Year 1",#N/A,FALSE,"Budget";"Year 2",#N/A,FALSE,"Budget";"Year 3",#N/A,FALSE,"Budget";"Year 4",#N/A,FALSE,"Budget"}</definedName>
    <definedName name="wrn.Development._.Budget._4_2_3" hidden="1">{"Year 1",#N/A,FALSE,"Budget";"Year 2",#N/A,FALSE,"Budget";"Year 3",#N/A,FALSE,"Budget";"Year 4",#N/A,FALSE,"Budget"}</definedName>
    <definedName name="wrn.Development._.Budget._4_3" localSheetId="5" hidden="1">{"Year 1",#N/A,FALSE,"Budget";"Year 2",#N/A,FALSE,"Budget";"Year 3",#N/A,FALSE,"Budget";"Year 4",#N/A,FALSE,"Budget"}</definedName>
    <definedName name="wrn.Development._.Budget._4_3" hidden="1">{"Year 1",#N/A,FALSE,"Budget";"Year 2",#N/A,FALSE,"Budget";"Year 3",#N/A,FALSE,"Budget";"Year 4",#N/A,FALSE,"Budget"}</definedName>
    <definedName name="wrn.Development._.Budget._4_3_1" localSheetId="5" hidden="1">{"Year 1",#N/A,FALSE,"Budget";"Year 2",#N/A,FALSE,"Budget";"Year 3",#N/A,FALSE,"Budget";"Year 4",#N/A,FALSE,"Budget"}</definedName>
    <definedName name="wrn.Development._.Budget._4_3_1" hidden="1">{"Year 1",#N/A,FALSE,"Budget";"Year 2",#N/A,FALSE,"Budget";"Year 3",#N/A,FALSE,"Budget";"Year 4",#N/A,FALSE,"Budget"}</definedName>
    <definedName name="wrn.Development._.Budget._4_3_2" localSheetId="5" hidden="1">{"Year 1",#N/A,FALSE,"Budget";"Year 2",#N/A,FALSE,"Budget";"Year 3",#N/A,FALSE,"Budget";"Year 4",#N/A,FALSE,"Budget"}</definedName>
    <definedName name="wrn.Development._.Budget._4_3_2" hidden="1">{"Year 1",#N/A,FALSE,"Budget";"Year 2",#N/A,FALSE,"Budget";"Year 3",#N/A,FALSE,"Budget";"Year 4",#N/A,FALSE,"Budget"}</definedName>
    <definedName name="wrn.Development._.Budget._4_3_3" localSheetId="5" hidden="1">{"Year 1",#N/A,FALSE,"Budget";"Year 2",#N/A,FALSE,"Budget";"Year 3",#N/A,FALSE,"Budget";"Year 4",#N/A,FALSE,"Budget"}</definedName>
    <definedName name="wrn.Development._.Budget._4_3_3" hidden="1">{"Year 1",#N/A,FALSE,"Budget";"Year 2",#N/A,FALSE,"Budget";"Year 3",#N/A,FALSE,"Budget";"Year 4",#N/A,FALSE,"Budget"}</definedName>
    <definedName name="wrn.Development._.Budget._4_4" localSheetId="5" hidden="1">{"Year 1",#N/A,FALSE,"Budget";"Year 2",#N/A,FALSE,"Budget";"Year 3",#N/A,FALSE,"Budget";"Year 4",#N/A,FALSE,"Budget"}</definedName>
    <definedName name="wrn.Development._.Budget._4_4" hidden="1">{"Year 1",#N/A,FALSE,"Budget";"Year 2",#N/A,FALSE,"Budget";"Year 3",#N/A,FALSE,"Budget";"Year 4",#N/A,FALSE,"Budget"}</definedName>
    <definedName name="wrn.Development._.Budget._4_5" localSheetId="5" hidden="1">{"Year 1",#N/A,FALSE,"Budget";"Year 2",#N/A,FALSE,"Budget";"Year 3",#N/A,FALSE,"Budget";"Year 4",#N/A,FALSE,"Budget"}</definedName>
    <definedName name="wrn.Development._.Budget._4_5" hidden="1">{"Year 1",#N/A,FALSE,"Budget";"Year 2",#N/A,FALSE,"Budget";"Year 3",#N/A,FALSE,"Budget";"Year 4",#N/A,FALSE,"Budget"}</definedName>
    <definedName name="wrn.Development._.Budget._5" localSheetId="5"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5"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5"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localSheetId="5"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localSheetId="5"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localSheetId="5"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localSheetId="5"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localSheetId="5"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localSheetId="5"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localSheetId="5"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localSheetId="5"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localSheetId="5"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localSheetId="5"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localSheetId="5" hidden="1">{"Year 1",#N/A,FALSE,"Budget";"Year 2",#N/A,FALSE,"Budget";"Year 3",#N/A,FALSE,"Budget";"Year 4",#N/A,FALSE,"Budget"}</definedName>
    <definedName name="wrn.Development._.Budget._5_1_3" hidden="1">{"Year 1",#N/A,FALSE,"Budget";"Year 2",#N/A,FALSE,"Budget";"Year 3",#N/A,FALSE,"Budget";"Year 4",#N/A,FALSE,"Budget"}</definedName>
    <definedName name="wrn.Development._.Budget._5_1_4" localSheetId="5" hidden="1">{"Year 1",#N/A,FALSE,"Budget";"Year 2",#N/A,FALSE,"Budget";"Year 3",#N/A,FALSE,"Budget";"Year 4",#N/A,FALSE,"Budget"}</definedName>
    <definedName name="wrn.Development._.Budget._5_1_4" hidden="1">{"Year 1",#N/A,FALSE,"Budget";"Year 2",#N/A,FALSE,"Budget";"Year 3",#N/A,FALSE,"Budget";"Year 4",#N/A,FALSE,"Budget"}</definedName>
    <definedName name="wrn.Development._.Budget._5_1_5" localSheetId="5" hidden="1">{"Year 1",#N/A,FALSE,"Budget";"Year 2",#N/A,FALSE,"Budget";"Year 3",#N/A,FALSE,"Budget";"Year 4",#N/A,FALSE,"Budget"}</definedName>
    <definedName name="wrn.Development._.Budget._5_1_5" hidden="1">{"Year 1",#N/A,FALSE,"Budget";"Year 2",#N/A,FALSE,"Budget";"Year 3",#N/A,FALSE,"Budget";"Year 4",#N/A,FALSE,"Budget"}</definedName>
    <definedName name="wrn.Development._.Budget._5_2" localSheetId="5" hidden="1">{"Year 1",#N/A,FALSE,"Budget";"Year 2",#N/A,FALSE,"Budget";"Year 3",#N/A,FALSE,"Budget";"Year 4",#N/A,FALSE,"Budget"}</definedName>
    <definedName name="wrn.Development._.Budget._5_2" hidden="1">{"Year 1",#N/A,FALSE,"Budget";"Year 2",#N/A,FALSE,"Budget";"Year 3",#N/A,FALSE,"Budget";"Year 4",#N/A,FALSE,"Budget"}</definedName>
    <definedName name="wrn.Development._.Budget._5_2_1" localSheetId="5"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localSheetId="5"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localSheetId="5"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localSheetId="5"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localSheetId="5" hidden="1">{"Year 1",#N/A,FALSE,"Budget";"Year 2",#N/A,FALSE,"Budget";"Year 3",#N/A,FALSE,"Budget";"Year 4",#N/A,FALSE,"Budget"}</definedName>
    <definedName name="wrn.Development._.Budget._5_2_2" hidden="1">{"Year 1",#N/A,FALSE,"Budget";"Year 2",#N/A,FALSE,"Budget";"Year 3",#N/A,FALSE,"Budget";"Year 4",#N/A,FALSE,"Budget"}</definedName>
    <definedName name="wrn.Development._.Budget._5_2_3" localSheetId="5" hidden="1">{"Year 1",#N/A,FALSE,"Budget";"Year 2",#N/A,FALSE,"Budget";"Year 3",#N/A,FALSE,"Budget";"Year 4",#N/A,FALSE,"Budget"}</definedName>
    <definedName name="wrn.Development._.Budget._5_2_3" hidden="1">{"Year 1",#N/A,FALSE,"Budget";"Year 2",#N/A,FALSE,"Budget";"Year 3",#N/A,FALSE,"Budget";"Year 4",#N/A,FALSE,"Budget"}</definedName>
    <definedName name="wrn.Development._.Budget._5_3" localSheetId="5" hidden="1">{"Year 1",#N/A,FALSE,"Budget";"Year 2",#N/A,FALSE,"Budget";"Year 3",#N/A,FALSE,"Budget";"Year 4",#N/A,FALSE,"Budget"}</definedName>
    <definedName name="wrn.Development._.Budget._5_3" hidden="1">{"Year 1",#N/A,FALSE,"Budget";"Year 2",#N/A,FALSE,"Budget";"Year 3",#N/A,FALSE,"Budget";"Year 4",#N/A,FALSE,"Budget"}</definedName>
    <definedName name="wrn.Development._.Budget._5_4" localSheetId="5" hidden="1">{"Year 1",#N/A,FALSE,"Budget";"Year 2",#N/A,FALSE,"Budget";"Year 3",#N/A,FALSE,"Budget";"Year 4",#N/A,FALSE,"Budget"}</definedName>
    <definedName name="wrn.Development._.Budget._5_4" hidden="1">{"Year 1",#N/A,FALSE,"Budget";"Year 2",#N/A,FALSE,"Budget";"Year 3",#N/A,FALSE,"Budget";"Year 4",#N/A,FALSE,"Budget"}</definedName>
    <definedName name="wrn.Development._.Budget._5_5" localSheetId="5"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localSheetId="5"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5"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5"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5"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5"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5"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localSheetId="5"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localSheetId="5"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localSheetId="5"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localSheetId="5"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localSheetId="5"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localSheetId="5"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localSheetId="5"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localSheetId="5"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localSheetId="5"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localSheetId="5"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localSheetId="5"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localSheetId="5"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localSheetId="5"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localSheetId="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localSheetId="5"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localSheetId="5"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localSheetId="5"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localSheetId="5"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localSheetId="5"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localSheetId="5"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localSheetId="5"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localSheetId="5"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localSheetId="5"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localSheetId="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localSheetId="5"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localSheetId="5"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localSheetId="5"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localSheetId="5"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localSheetId="5"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localSheetId="5"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localSheetId="5"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localSheetId="5"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localSheetId="5"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localSheetId="5"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localSheetId="5"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localSheetId="5"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localSheetId="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5"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5"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5"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localSheetId="5"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localSheetId="5"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localSheetId="5"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localSheetId="5"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localSheetId="5"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localSheetId="5"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localSheetId="5"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localSheetId="5"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localSheetId="5"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localSheetId="5"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localSheetId="5"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localSheetId="5"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localSheetId="5"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localSheetId="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localSheetId="5"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localSheetId="5"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localSheetId="5"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localSheetId="5"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localSheetId="5"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localSheetId="5"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localSheetId="5"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localSheetId="5"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localSheetId="5"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localSheetId="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localSheetId="5"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localSheetId="5"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localSheetId="5"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localSheetId="5"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localSheetId="5"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localSheetId="5"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localSheetId="5"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localSheetId="5"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localSheetId="5"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localSheetId="5"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localSheetId="5"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localSheetId="5"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localSheetId="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5"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5"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localSheetId="5"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localSheetId="5"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localSheetId="5"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localSheetId="5"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localSheetId="5"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localSheetId="5"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localSheetId="5"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localSheetId="5"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localSheetId="5"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localSheetId="5"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localSheetId="5"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localSheetId="5"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localSheetId="5"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localSheetId="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localSheetId="5"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localSheetId="5"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localSheetId="5"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localSheetId="5"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localSheetId="5"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localSheetId="5"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localSheetId="5"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localSheetId="5"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localSheetId="5"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localSheetId="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localSheetId="5"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localSheetId="5"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localSheetId="5"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localSheetId="5"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localSheetId="5"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localSheetId="5"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localSheetId="5"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localSheetId="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localSheetId="5"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localSheetId="5"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localSheetId="5"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5"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5"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5"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5"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localSheetId="5"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localSheetId="5"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localSheetId="5"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localSheetId="5"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localSheetId="5"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localSheetId="5"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localSheetId="5"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localSheetId="5"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localSheetId="5"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localSheetId="5"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localSheetId="5"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localSheetId="5"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localSheetId="5"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localSheetId="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localSheetId="5"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localSheetId="5"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localSheetId="5"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localSheetId="5"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localSheetId="5"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localSheetId="5"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localSheetId="5"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localSheetId="5"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localSheetId="5"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localSheetId="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localSheetId="5"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localSheetId="5"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localSheetId="5"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localSheetId="5"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localSheetId="5"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localSheetId="5"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localSheetId="5"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localSheetId="5"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localSheetId="5"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localSheetId="5"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localSheetId="5"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localSheetId="5"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localSheetId="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5"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5"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5"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localSheetId="5"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localSheetId="5"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localSheetId="5"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localSheetId="5"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localSheetId="5"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localSheetId="5"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localSheetId="5"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localSheetId="5"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localSheetId="5"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localSheetId="5"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localSheetId="5"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localSheetId="5"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localSheetId="5"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localSheetId="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localSheetId="5"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localSheetId="5"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localSheetId="5"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localSheetId="5"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localSheetId="5"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localSheetId="5"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localSheetId="5"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localSheetId="5"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localSheetId="5"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localSheetId="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localSheetId="5"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localSheetId="5"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localSheetId="5"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localSheetId="5"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localSheetId="5"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localSheetId="5"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localSheetId="5"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localSheetId="5"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localSheetId="5"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localSheetId="5"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localSheetId="5"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localSheetId="5"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localSheetId="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5"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5"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localSheetId="5"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localSheetId="5"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localSheetId="5"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localSheetId="5"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localSheetId="5"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localSheetId="5"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localSheetId="5"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localSheetId="5"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localSheetId="5"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localSheetId="5"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localSheetId="5"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localSheetId="5"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localSheetId="5"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localSheetId="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localSheetId="5"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localSheetId="5"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localSheetId="5"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localSheetId="5"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localSheetId="5"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localSheetId="5"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localSheetId="5"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localSheetId="5"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localSheetId="5"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localSheetId="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localSheetId="5"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localSheetId="5"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localSheetId="5"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localSheetId="5"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localSheetId="5"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localSheetId="5"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localSheetId="5"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localSheetId="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localSheetId="5"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localSheetId="5"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localSheetId="5"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5"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5"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5"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localSheetId="5"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localSheetId="5"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localSheetId="5"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localSheetId="5"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localSheetId="5"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localSheetId="5"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localSheetId="5"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localSheetId="5"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localSheetId="5"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localSheetId="5"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localSheetId="5"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localSheetId="5"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localSheetId="5"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localSheetId="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localSheetId="5"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localSheetId="5"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localSheetId="5"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localSheetId="5"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localSheetId="5"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localSheetId="5"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localSheetId="5"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localSheetId="5"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localSheetId="5"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localSheetId="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localSheetId="5"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localSheetId="5"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localSheetId="5"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localSheetId="5"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localSheetId="5"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localSheetId="5"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localSheetId="5"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localSheetId="5"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localSheetId="5"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localSheetId="5"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localSheetId="5"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localSheetId="5"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localSheetId="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5"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5"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5"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localSheetId="5"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localSheetId="5"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localSheetId="5"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localSheetId="5"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localSheetId="5"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localSheetId="5"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localSheetId="5"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localSheetId="5"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localSheetId="5"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localSheetId="5"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localSheetId="5"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localSheetId="5"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localSheetId="5"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localSheetId="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localSheetId="5"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localSheetId="5"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localSheetId="5"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localSheetId="5"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localSheetId="5"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localSheetId="5"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localSheetId="5"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localSheetId="5"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localSheetId="5"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localSheetId="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localSheetId="5"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localSheetId="5"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localSheetId="5"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localSheetId="5"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localSheetId="5"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localSheetId="5"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localSheetId="5"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localSheetId="5"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localSheetId="5"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localSheetId="5"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localSheetId="5"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localSheetId="5"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localSheetId="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5"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localSheetId="5"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localSheetId="5"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localSheetId="5"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localSheetId="5"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localSheetId="5"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localSheetId="5"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localSheetId="5"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localSheetId="5"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localSheetId="5"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localSheetId="5"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localSheetId="5"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localSheetId="5"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localSheetId="5"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localSheetId="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localSheetId="5"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localSheetId="5"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localSheetId="5"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localSheetId="5"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localSheetId="5"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localSheetId="5"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localSheetId="5"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localSheetId="5"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localSheetId="5"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8" hidden="1">{"DOH View",#N/A,FALSE,"JSI "}</definedName>
    <definedName name="wrn.DOH._.Report." localSheetId="9" hidden="1">{"DOH View",#N/A,FALSE,"JSI "}</definedName>
    <definedName name="wrn.DOH._.Report." localSheetId="5" hidden="1">{"DOH View",#N/A,FALSE,"JSI "}</definedName>
    <definedName name="wrn.DOH._.Report." hidden="1">{"DOH View",#N/A,FALSE,"JSI "}</definedName>
    <definedName name="wrn.DOH._.Report._1" localSheetId="5" hidden="1">{"DOH View",#N/A,FALSE,"JSI "}</definedName>
    <definedName name="wrn.DOH._.Report._1" hidden="1">{"DOH View",#N/A,FALSE,"JSI "}</definedName>
    <definedName name="wrn.DOH._.Report._1_1" localSheetId="5" hidden="1">{"DOH View",#N/A,FALSE,"JSI "}</definedName>
    <definedName name="wrn.DOH._.Report._1_1" hidden="1">{"DOH View",#N/A,FALSE,"JSI "}</definedName>
    <definedName name="wrn.DOH._.Report._1_1_1" localSheetId="5" hidden="1">{"DOH View",#N/A,FALSE,"JSI "}</definedName>
    <definedName name="wrn.DOH._.Report._1_1_1" hidden="1">{"DOH View",#N/A,FALSE,"JSI "}</definedName>
    <definedName name="wrn.DOH._.Report._1_1_1_1" localSheetId="5" hidden="1">{"DOH View",#N/A,FALSE,"JSI "}</definedName>
    <definedName name="wrn.DOH._.Report._1_1_1_1" hidden="1">{"DOH View",#N/A,FALSE,"JSI "}</definedName>
    <definedName name="wrn.DOH._.Report._1_1_1_1_1" localSheetId="5" hidden="1">{"DOH View",#N/A,FALSE,"JSI "}</definedName>
    <definedName name="wrn.DOH._.Report._1_1_1_1_1" hidden="1">{"DOH View",#N/A,FALSE,"JSI "}</definedName>
    <definedName name="wrn.DOH._.Report._1_1_1_1_1_1" localSheetId="5" hidden="1">{"DOH View",#N/A,FALSE,"JSI "}</definedName>
    <definedName name="wrn.DOH._.Report._1_1_1_1_1_1" hidden="1">{"DOH View",#N/A,FALSE,"JSI "}</definedName>
    <definedName name="wrn.DOH._.Report._1_1_1_1_1_1_1" localSheetId="5" hidden="1">{"DOH View",#N/A,FALSE,"JSI "}</definedName>
    <definedName name="wrn.DOH._.Report._1_1_1_1_1_1_1" hidden="1">{"DOH View",#N/A,FALSE,"JSI "}</definedName>
    <definedName name="wrn.DOH._.Report._1_1_1_1_1_1_2" localSheetId="5" hidden="1">{"DOH View",#N/A,FALSE,"JSI "}</definedName>
    <definedName name="wrn.DOH._.Report._1_1_1_1_1_1_2" hidden="1">{"DOH View",#N/A,FALSE,"JSI "}</definedName>
    <definedName name="wrn.DOH._.Report._1_1_1_1_1_1_3" localSheetId="5" hidden="1">{"DOH View",#N/A,FALSE,"JSI "}</definedName>
    <definedName name="wrn.DOH._.Report._1_1_1_1_1_1_3" hidden="1">{"DOH View",#N/A,FALSE,"JSI "}</definedName>
    <definedName name="wrn.DOH._.Report._1_1_1_1_1_2" localSheetId="5" hidden="1">{"DOH View",#N/A,FALSE,"JSI "}</definedName>
    <definedName name="wrn.DOH._.Report._1_1_1_1_1_2" hidden="1">{"DOH View",#N/A,FALSE,"JSI "}</definedName>
    <definedName name="wrn.DOH._.Report._1_1_1_1_1_3" localSheetId="5" hidden="1">{"DOH View",#N/A,FALSE,"JSI "}</definedName>
    <definedName name="wrn.DOH._.Report._1_1_1_1_1_3" hidden="1">{"DOH View",#N/A,FALSE,"JSI "}</definedName>
    <definedName name="wrn.DOH._.Report._1_1_1_1_2" localSheetId="5" hidden="1">{"DOH View",#N/A,FALSE,"JSI "}</definedName>
    <definedName name="wrn.DOH._.Report._1_1_1_1_2" hidden="1">{"DOH View",#N/A,FALSE,"JSI "}</definedName>
    <definedName name="wrn.DOH._.Report._1_1_1_1_2_1" localSheetId="5" hidden="1">{"DOH View",#N/A,FALSE,"JSI "}</definedName>
    <definedName name="wrn.DOH._.Report._1_1_1_1_2_1" hidden="1">{"DOH View",#N/A,FALSE,"JSI "}</definedName>
    <definedName name="wrn.DOH._.Report._1_1_1_1_2_2" localSheetId="5" hidden="1">{"DOH View",#N/A,FALSE,"JSI "}</definedName>
    <definedName name="wrn.DOH._.Report._1_1_1_1_2_2" hidden="1">{"DOH View",#N/A,FALSE,"JSI "}</definedName>
    <definedName name="wrn.DOH._.Report._1_1_1_1_2_3" localSheetId="5" hidden="1">{"DOH View",#N/A,FALSE,"JSI "}</definedName>
    <definedName name="wrn.DOH._.Report._1_1_1_1_2_3" hidden="1">{"DOH View",#N/A,FALSE,"JSI "}</definedName>
    <definedName name="wrn.DOH._.Report._1_1_1_1_3" localSheetId="5" hidden="1">{"DOH View",#N/A,FALSE,"JSI "}</definedName>
    <definedName name="wrn.DOH._.Report._1_1_1_1_3" hidden="1">{"DOH View",#N/A,FALSE,"JSI "}</definedName>
    <definedName name="wrn.DOH._.Report._1_1_1_1_4" localSheetId="5" hidden="1">{"DOH View",#N/A,FALSE,"JSI "}</definedName>
    <definedName name="wrn.DOH._.Report._1_1_1_1_4" hidden="1">{"DOH View",#N/A,FALSE,"JSI "}</definedName>
    <definedName name="wrn.DOH._.Report._1_1_1_1_5" localSheetId="5" hidden="1">{"DOH View",#N/A,FALSE,"JSI "}</definedName>
    <definedName name="wrn.DOH._.Report._1_1_1_1_5" hidden="1">{"DOH View",#N/A,FALSE,"JSI "}</definedName>
    <definedName name="wrn.DOH._.Report._1_1_1_2" localSheetId="5" hidden="1">{"DOH View",#N/A,FALSE,"JSI "}</definedName>
    <definedName name="wrn.DOH._.Report._1_1_1_2" hidden="1">{"DOH View",#N/A,FALSE,"JSI "}</definedName>
    <definedName name="wrn.DOH._.Report._1_1_1_2_1" localSheetId="5" hidden="1">{"DOH View",#N/A,FALSE,"JSI "}</definedName>
    <definedName name="wrn.DOH._.Report._1_1_1_2_1" hidden="1">{"DOH View",#N/A,FALSE,"JSI "}</definedName>
    <definedName name="wrn.DOH._.Report._1_1_1_2_1_1" localSheetId="5" hidden="1">{"DOH View",#N/A,FALSE,"JSI "}</definedName>
    <definedName name="wrn.DOH._.Report._1_1_1_2_1_1" hidden="1">{"DOH View",#N/A,FALSE,"JSI "}</definedName>
    <definedName name="wrn.DOH._.Report._1_1_1_2_1_2" localSheetId="5" hidden="1">{"DOH View",#N/A,FALSE,"JSI "}</definedName>
    <definedName name="wrn.DOH._.Report._1_1_1_2_1_2" hidden="1">{"DOH View",#N/A,FALSE,"JSI "}</definedName>
    <definedName name="wrn.DOH._.Report._1_1_1_2_1_3" localSheetId="5" hidden="1">{"DOH View",#N/A,FALSE,"JSI "}</definedName>
    <definedName name="wrn.DOH._.Report._1_1_1_2_1_3" hidden="1">{"DOH View",#N/A,FALSE,"JSI "}</definedName>
    <definedName name="wrn.DOH._.Report._1_1_1_2_2" localSheetId="5" hidden="1">{"DOH View",#N/A,FALSE,"JSI "}</definedName>
    <definedName name="wrn.DOH._.Report._1_1_1_2_2" hidden="1">{"DOH View",#N/A,FALSE,"JSI "}</definedName>
    <definedName name="wrn.DOH._.Report._1_1_1_2_3" localSheetId="5" hidden="1">{"DOH View",#N/A,FALSE,"JSI "}</definedName>
    <definedName name="wrn.DOH._.Report._1_1_1_2_3" hidden="1">{"DOH View",#N/A,FALSE,"JSI "}</definedName>
    <definedName name="wrn.DOH._.Report._1_1_1_3" localSheetId="5" hidden="1">{"DOH View",#N/A,FALSE,"JSI "}</definedName>
    <definedName name="wrn.DOH._.Report._1_1_1_3" hidden="1">{"DOH View",#N/A,FALSE,"JSI "}</definedName>
    <definedName name="wrn.DOH._.Report._1_1_1_4" localSheetId="5" hidden="1">{"DOH View",#N/A,FALSE,"JSI "}</definedName>
    <definedName name="wrn.DOH._.Report._1_1_1_4" hidden="1">{"DOH View",#N/A,FALSE,"JSI "}</definedName>
    <definedName name="wrn.DOH._.Report._1_1_1_5" localSheetId="5" hidden="1">{"DOH View",#N/A,FALSE,"JSI "}</definedName>
    <definedName name="wrn.DOH._.Report._1_1_1_5" hidden="1">{"DOH View",#N/A,FALSE,"JSI "}</definedName>
    <definedName name="wrn.DOH._.Report._1_1_2" localSheetId="5" hidden="1">{"DOH View",#N/A,FALSE,"JSI "}</definedName>
    <definedName name="wrn.DOH._.Report._1_1_2" hidden="1">{"DOH View",#N/A,FALSE,"JSI "}</definedName>
    <definedName name="wrn.DOH._.Report._1_1_2_1" localSheetId="5" hidden="1">{"DOH View",#N/A,FALSE,"JSI "}</definedName>
    <definedName name="wrn.DOH._.Report._1_1_2_1" hidden="1">{"DOH View",#N/A,FALSE,"JSI "}</definedName>
    <definedName name="wrn.DOH._.Report._1_1_2_1_1" localSheetId="5" hidden="1">{"DOH View",#N/A,FALSE,"JSI "}</definedName>
    <definedName name="wrn.DOH._.Report._1_1_2_1_1" hidden="1">{"DOH View",#N/A,FALSE,"JSI "}</definedName>
    <definedName name="wrn.DOH._.Report._1_1_2_1_2" localSheetId="5" hidden="1">{"DOH View",#N/A,FALSE,"JSI "}</definedName>
    <definedName name="wrn.DOH._.Report._1_1_2_1_2" hidden="1">{"DOH View",#N/A,FALSE,"JSI "}</definedName>
    <definedName name="wrn.DOH._.Report._1_1_2_1_3" localSheetId="5" hidden="1">{"DOH View",#N/A,FALSE,"JSI "}</definedName>
    <definedName name="wrn.DOH._.Report._1_1_2_1_3" hidden="1">{"DOH View",#N/A,FALSE,"JSI "}</definedName>
    <definedName name="wrn.DOH._.Report._1_1_2_2" localSheetId="5" hidden="1">{"DOH View",#N/A,FALSE,"JSI "}</definedName>
    <definedName name="wrn.DOH._.Report._1_1_2_2" hidden="1">{"DOH View",#N/A,FALSE,"JSI "}</definedName>
    <definedName name="wrn.DOH._.Report._1_1_2_3" localSheetId="5" hidden="1">{"DOH View",#N/A,FALSE,"JSI "}</definedName>
    <definedName name="wrn.DOH._.Report._1_1_2_3" hidden="1">{"DOH View",#N/A,FALSE,"JSI "}</definedName>
    <definedName name="wrn.DOH._.Report._1_1_3" localSheetId="5" hidden="1">{"DOH View",#N/A,FALSE,"JSI "}</definedName>
    <definedName name="wrn.DOH._.Report._1_1_3" hidden="1">{"DOH View",#N/A,FALSE,"JSI "}</definedName>
    <definedName name="wrn.DOH._.Report._1_1_3_1" localSheetId="5" hidden="1">{"DOH View",#N/A,FALSE,"JSI "}</definedName>
    <definedName name="wrn.DOH._.Report._1_1_3_1" hidden="1">{"DOH View",#N/A,FALSE,"JSI "}</definedName>
    <definedName name="wrn.DOH._.Report._1_1_3_2" localSheetId="5" hidden="1">{"DOH View",#N/A,FALSE,"JSI "}</definedName>
    <definedName name="wrn.DOH._.Report._1_1_3_2" hidden="1">{"DOH View",#N/A,FALSE,"JSI "}</definedName>
    <definedName name="wrn.DOH._.Report._1_1_3_3" localSheetId="5" hidden="1">{"DOH View",#N/A,FALSE,"JSI "}</definedName>
    <definedName name="wrn.DOH._.Report._1_1_3_3" hidden="1">{"DOH View",#N/A,FALSE,"JSI "}</definedName>
    <definedName name="wrn.DOH._.Report._1_1_4" localSheetId="5" hidden="1">{"DOH View",#N/A,FALSE,"JSI "}</definedName>
    <definedName name="wrn.DOH._.Report._1_1_4" hidden="1">{"DOH View",#N/A,FALSE,"JSI "}</definedName>
    <definedName name="wrn.DOH._.Report._1_1_5" localSheetId="5" hidden="1">{"DOH View",#N/A,FALSE,"JSI "}</definedName>
    <definedName name="wrn.DOH._.Report._1_1_5" hidden="1">{"DOH View",#N/A,FALSE,"JSI "}</definedName>
    <definedName name="wrn.DOH._.Report._1_2" localSheetId="5" hidden="1">{"DOH View",#N/A,FALSE,"JSI "}</definedName>
    <definedName name="wrn.DOH._.Report._1_2" hidden="1">{"DOH View",#N/A,FALSE,"JSI "}</definedName>
    <definedName name="wrn.DOH._.Report._1_2_1" localSheetId="5" hidden="1">{"DOH View",#N/A,FALSE,"JSI "}</definedName>
    <definedName name="wrn.DOH._.Report._1_2_1" hidden="1">{"DOH View",#N/A,FALSE,"JSI "}</definedName>
    <definedName name="wrn.DOH._.Report._1_2_1_1" localSheetId="5" hidden="1">{"DOH View",#N/A,FALSE,"JSI "}</definedName>
    <definedName name="wrn.DOH._.Report._1_2_1_1" hidden="1">{"DOH View",#N/A,FALSE,"JSI "}</definedName>
    <definedName name="wrn.DOH._.Report._1_2_1_1_1" localSheetId="5" hidden="1">{"DOH View",#N/A,FALSE,"JSI "}</definedName>
    <definedName name="wrn.DOH._.Report._1_2_1_1_1" hidden="1">{"DOH View",#N/A,FALSE,"JSI "}</definedName>
    <definedName name="wrn.DOH._.Report._1_2_1_1_1_1" localSheetId="5" hidden="1">{"DOH View",#N/A,FALSE,"JSI "}</definedName>
    <definedName name="wrn.DOH._.Report._1_2_1_1_1_1" hidden="1">{"DOH View",#N/A,FALSE,"JSI "}</definedName>
    <definedName name="wrn.DOH._.Report._1_2_1_1_1_1_1" localSheetId="5" hidden="1">{"DOH View",#N/A,FALSE,"JSI "}</definedName>
    <definedName name="wrn.DOH._.Report._1_2_1_1_1_1_1" hidden="1">{"DOH View",#N/A,FALSE,"JSI "}</definedName>
    <definedName name="wrn.DOH._.Report._1_2_1_1_1_1_2" localSheetId="5" hidden="1">{"DOH View",#N/A,FALSE,"JSI "}</definedName>
    <definedName name="wrn.DOH._.Report._1_2_1_1_1_1_2" hidden="1">{"DOH View",#N/A,FALSE,"JSI "}</definedName>
    <definedName name="wrn.DOH._.Report._1_2_1_1_1_1_3" localSheetId="5" hidden="1">{"DOH View",#N/A,FALSE,"JSI "}</definedName>
    <definedName name="wrn.DOH._.Report._1_2_1_1_1_1_3" hidden="1">{"DOH View",#N/A,FALSE,"JSI "}</definedName>
    <definedName name="wrn.DOH._.Report._1_2_1_1_1_2" localSheetId="5" hidden="1">{"DOH View",#N/A,FALSE,"JSI "}</definedName>
    <definedName name="wrn.DOH._.Report._1_2_1_1_1_2" hidden="1">{"DOH View",#N/A,FALSE,"JSI "}</definedName>
    <definedName name="wrn.DOH._.Report._1_2_1_1_1_3" localSheetId="5" hidden="1">{"DOH View",#N/A,FALSE,"JSI "}</definedName>
    <definedName name="wrn.DOH._.Report._1_2_1_1_1_3" hidden="1">{"DOH View",#N/A,FALSE,"JSI "}</definedName>
    <definedName name="wrn.DOH._.Report._1_2_1_1_2" localSheetId="5" hidden="1">{"DOH View",#N/A,FALSE,"JSI "}</definedName>
    <definedName name="wrn.DOH._.Report._1_2_1_1_2" hidden="1">{"DOH View",#N/A,FALSE,"JSI "}</definedName>
    <definedName name="wrn.DOH._.Report._1_2_1_1_2_1" localSheetId="5" hidden="1">{"DOH View",#N/A,FALSE,"JSI "}</definedName>
    <definedName name="wrn.DOH._.Report._1_2_1_1_2_1" hidden="1">{"DOH View",#N/A,FALSE,"JSI "}</definedName>
    <definedName name="wrn.DOH._.Report._1_2_1_1_2_2" localSheetId="5" hidden="1">{"DOH View",#N/A,FALSE,"JSI "}</definedName>
    <definedName name="wrn.DOH._.Report._1_2_1_1_2_2" hidden="1">{"DOH View",#N/A,FALSE,"JSI "}</definedName>
    <definedName name="wrn.DOH._.Report._1_2_1_1_2_3" localSheetId="5" hidden="1">{"DOH View",#N/A,FALSE,"JSI "}</definedName>
    <definedName name="wrn.DOH._.Report._1_2_1_1_2_3" hidden="1">{"DOH View",#N/A,FALSE,"JSI "}</definedName>
    <definedName name="wrn.DOH._.Report._1_2_1_1_3" localSheetId="5" hidden="1">{"DOH View",#N/A,FALSE,"JSI "}</definedName>
    <definedName name="wrn.DOH._.Report._1_2_1_1_3" hidden="1">{"DOH View",#N/A,FALSE,"JSI "}</definedName>
    <definedName name="wrn.DOH._.Report._1_2_1_1_4" localSheetId="5" hidden="1">{"DOH View",#N/A,FALSE,"JSI "}</definedName>
    <definedName name="wrn.DOH._.Report._1_2_1_1_4" hidden="1">{"DOH View",#N/A,FALSE,"JSI "}</definedName>
    <definedName name="wrn.DOH._.Report._1_2_1_1_5" localSheetId="5" hidden="1">{"DOH View",#N/A,FALSE,"JSI "}</definedName>
    <definedName name="wrn.DOH._.Report._1_2_1_1_5" hidden="1">{"DOH View",#N/A,FALSE,"JSI "}</definedName>
    <definedName name="wrn.DOH._.Report._1_2_1_2" localSheetId="5" hidden="1">{"DOH View",#N/A,FALSE,"JSI "}</definedName>
    <definedName name="wrn.DOH._.Report._1_2_1_2" hidden="1">{"DOH View",#N/A,FALSE,"JSI "}</definedName>
    <definedName name="wrn.DOH._.Report._1_2_1_2_1" localSheetId="5" hidden="1">{"DOH View",#N/A,FALSE,"JSI "}</definedName>
    <definedName name="wrn.DOH._.Report._1_2_1_2_1" hidden="1">{"DOH View",#N/A,FALSE,"JSI "}</definedName>
    <definedName name="wrn.DOH._.Report._1_2_1_2_1_1" localSheetId="5" hidden="1">{"DOH View",#N/A,FALSE,"JSI "}</definedName>
    <definedName name="wrn.DOH._.Report._1_2_1_2_1_1" hidden="1">{"DOH View",#N/A,FALSE,"JSI "}</definedName>
    <definedName name="wrn.DOH._.Report._1_2_1_2_1_2" localSheetId="5" hidden="1">{"DOH View",#N/A,FALSE,"JSI "}</definedName>
    <definedName name="wrn.DOH._.Report._1_2_1_2_1_2" hidden="1">{"DOH View",#N/A,FALSE,"JSI "}</definedName>
    <definedName name="wrn.DOH._.Report._1_2_1_2_1_3" localSheetId="5" hidden="1">{"DOH View",#N/A,FALSE,"JSI "}</definedName>
    <definedName name="wrn.DOH._.Report._1_2_1_2_1_3" hidden="1">{"DOH View",#N/A,FALSE,"JSI "}</definedName>
    <definedName name="wrn.DOH._.Report._1_2_1_2_2" localSheetId="5" hidden="1">{"DOH View",#N/A,FALSE,"JSI "}</definedName>
    <definedName name="wrn.DOH._.Report._1_2_1_2_2" hidden="1">{"DOH View",#N/A,FALSE,"JSI "}</definedName>
    <definedName name="wrn.DOH._.Report._1_2_1_2_3" localSheetId="5" hidden="1">{"DOH View",#N/A,FALSE,"JSI "}</definedName>
    <definedName name="wrn.DOH._.Report._1_2_1_2_3" hidden="1">{"DOH View",#N/A,FALSE,"JSI "}</definedName>
    <definedName name="wrn.DOH._.Report._1_2_1_3" localSheetId="5" hidden="1">{"DOH View",#N/A,FALSE,"JSI "}</definedName>
    <definedName name="wrn.DOH._.Report._1_2_1_3" hidden="1">{"DOH View",#N/A,FALSE,"JSI "}</definedName>
    <definedName name="wrn.DOH._.Report._1_2_1_4" localSheetId="5" hidden="1">{"DOH View",#N/A,FALSE,"JSI "}</definedName>
    <definedName name="wrn.DOH._.Report._1_2_1_4" hidden="1">{"DOH View",#N/A,FALSE,"JSI "}</definedName>
    <definedName name="wrn.DOH._.Report._1_2_1_5" localSheetId="5" hidden="1">{"DOH View",#N/A,FALSE,"JSI "}</definedName>
    <definedName name="wrn.DOH._.Report._1_2_1_5" hidden="1">{"DOH View",#N/A,FALSE,"JSI "}</definedName>
    <definedName name="wrn.DOH._.Report._1_2_2" localSheetId="5" hidden="1">{"DOH View",#N/A,FALSE,"JSI "}</definedName>
    <definedName name="wrn.DOH._.Report._1_2_2" hidden="1">{"DOH View",#N/A,FALSE,"JSI "}</definedName>
    <definedName name="wrn.DOH._.Report._1_2_2_1" localSheetId="5" hidden="1">{"DOH View",#N/A,FALSE,"JSI "}</definedName>
    <definedName name="wrn.DOH._.Report._1_2_2_1" hidden="1">{"DOH View",#N/A,FALSE,"JSI "}</definedName>
    <definedName name="wrn.DOH._.Report._1_2_2_1_1" localSheetId="5" hidden="1">{"DOH View",#N/A,FALSE,"JSI "}</definedName>
    <definedName name="wrn.DOH._.Report._1_2_2_1_1" hidden="1">{"DOH View",#N/A,FALSE,"JSI "}</definedName>
    <definedName name="wrn.DOH._.Report._1_2_2_1_2" localSheetId="5" hidden="1">{"DOH View",#N/A,FALSE,"JSI "}</definedName>
    <definedName name="wrn.DOH._.Report._1_2_2_1_2" hidden="1">{"DOH View",#N/A,FALSE,"JSI "}</definedName>
    <definedName name="wrn.DOH._.Report._1_2_2_1_3" localSheetId="5" hidden="1">{"DOH View",#N/A,FALSE,"JSI "}</definedName>
    <definedName name="wrn.DOH._.Report._1_2_2_1_3" hidden="1">{"DOH View",#N/A,FALSE,"JSI "}</definedName>
    <definedName name="wrn.DOH._.Report._1_2_2_2" localSheetId="5" hidden="1">{"DOH View",#N/A,FALSE,"JSI "}</definedName>
    <definedName name="wrn.DOH._.Report._1_2_2_2" hidden="1">{"DOH View",#N/A,FALSE,"JSI "}</definedName>
    <definedName name="wrn.DOH._.Report._1_2_2_3" localSheetId="5" hidden="1">{"DOH View",#N/A,FALSE,"JSI "}</definedName>
    <definedName name="wrn.DOH._.Report._1_2_2_3" hidden="1">{"DOH View",#N/A,FALSE,"JSI "}</definedName>
    <definedName name="wrn.DOH._.Report._1_2_3" localSheetId="5" hidden="1">{"DOH View",#N/A,FALSE,"JSI "}</definedName>
    <definedName name="wrn.DOH._.Report._1_2_3" hidden="1">{"DOH View",#N/A,FALSE,"JSI "}</definedName>
    <definedName name="wrn.DOH._.Report._1_2_3_1" localSheetId="5" hidden="1">{"DOH View",#N/A,FALSE,"JSI "}</definedName>
    <definedName name="wrn.DOH._.Report._1_2_3_1" hidden="1">{"DOH View",#N/A,FALSE,"JSI "}</definedName>
    <definedName name="wrn.DOH._.Report._1_2_3_2" localSheetId="5" hidden="1">{"DOH View",#N/A,FALSE,"JSI "}</definedName>
    <definedName name="wrn.DOH._.Report._1_2_3_2" hidden="1">{"DOH View",#N/A,FALSE,"JSI "}</definedName>
    <definedName name="wrn.DOH._.Report._1_2_3_3" localSheetId="5" hidden="1">{"DOH View",#N/A,FALSE,"JSI "}</definedName>
    <definedName name="wrn.DOH._.Report._1_2_3_3" hidden="1">{"DOH View",#N/A,FALSE,"JSI "}</definedName>
    <definedName name="wrn.DOH._.Report._1_2_4" localSheetId="5" hidden="1">{"DOH View",#N/A,FALSE,"JSI "}</definedName>
    <definedName name="wrn.DOH._.Report._1_2_4" hidden="1">{"DOH View",#N/A,FALSE,"JSI "}</definedName>
    <definedName name="wrn.DOH._.Report._1_2_5" localSheetId="5" hidden="1">{"DOH View",#N/A,FALSE,"JSI "}</definedName>
    <definedName name="wrn.DOH._.Report._1_2_5" hidden="1">{"DOH View",#N/A,FALSE,"JSI "}</definedName>
    <definedName name="wrn.DOH._.Report._1_3" localSheetId="5" hidden="1">{"DOH View",#N/A,FALSE,"JSI "}</definedName>
    <definedName name="wrn.DOH._.Report._1_3" hidden="1">{"DOH View",#N/A,FALSE,"JSI "}</definedName>
    <definedName name="wrn.DOH._.Report._1_3_1" localSheetId="5" hidden="1">{"DOH View",#N/A,FALSE,"JSI "}</definedName>
    <definedName name="wrn.DOH._.Report._1_3_1" hidden="1">{"DOH View",#N/A,FALSE,"JSI "}</definedName>
    <definedName name="wrn.DOH._.Report._1_3_1_1" localSheetId="5" hidden="1">{"DOH View",#N/A,FALSE,"JSI "}</definedName>
    <definedName name="wrn.DOH._.Report._1_3_1_1" hidden="1">{"DOH View",#N/A,FALSE,"JSI "}</definedName>
    <definedName name="wrn.DOH._.Report._1_3_1_1_1" localSheetId="5" hidden="1">{"DOH View",#N/A,FALSE,"JSI "}</definedName>
    <definedName name="wrn.DOH._.Report._1_3_1_1_1" hidden="1">{"DOH View",#N/A,FALSE,"JSI "}</definedName>
    <definedName name="wrn.DOH._.Report._1_3_1_1_1_1" localSheetId="5" hidden="1">{"DOH View",#N/A,FALSE,"JSI "}</definedName>
    <definedName name="wrn.DOH._.Report._1_3_1_1_1_1" hidden="1">{"DOH View",#N/A,FALSE,"JSI "}</definedName>
    <definedName name="wrn.DOH._.Report._1_3_1_1_1_2" localSheetId="5" hidden="1">{"DOH View",#N/A,FALSE,"JSI "}</definedName>
    <definedName name="wrn.DOH._.Report._1_3_1_1_1_2" hidden="1">{"DOH View",#N/A,FALSE,"JSI "}</definedName>
    <definedName name="wrn.DOH._.Report._1_3_1_1_1_3" localSheetId="5" hidden="1">{"DOH View",#N/A,FALSE,"JSI "}</definedName>
    <definedName name="wrn.DOH._.Report._1_3_1_1_1_3" hidden="1">{"DOH View",#N/A,FALSE,"JSI "}</definedName>
    <definedName name="wrn.DOH._.Report._1_3_1_1_2" localSheetId="5" hidden="1">{"DOH View",#N/A,FALSE,"JSI "}</definedName>
    <definedName name="wrn.DOH._.Report._1_3_1_1_2" hidden="1">{"DOH View",#N/A,FALSE,"JSI "}</definedName>
    <definedName name="wrn.DOH._.Report._1_3_1_1_3" localSheetId="5" hidden="1">{"DOH View",#N/A,FALSE,"JSI "}</definedName>
    <definedName name="wrn.DOH._.Report._1_3_1_1_3" hidden="1">{"DOH View",#N/A,FALSE,"JSI "}</definedName>
    <definedName name="wrn.DOH._.Report._1_3_1_2" localSheetId="5" hidden="1">{"DOH View",#N/A,FALSE,"JSI "}</definedName>
    <definedName name="wrn.DOH._.Report._1_3_1_2" hidden="1">{"DOH View",#N/A,FALSE,"JSI "}</definedName>
    <definedName name="wrn.DOH._.Report._1_3_1_2_1" localSheetId="5" hidden="1">{"DOH View",#N/A,FALSE,"JSI "}</definedName>
    <definedName name="wrn.DOH._.Report._1_3_1_2_1" hidden="1">{"DOH View",#N/A,FALSE,"JSI "}</definedName>
    <definedName name="wrn.DOH._.Report._1_3_1_2_2" localSheetId="5" hidden="1">{"DOH View",#N/A,FALSE,"JSI "}</definedName>
    <definedName name="wrn.DOH._.Report._1_3_1_2_2" hidden="1">{"DOH View",#N/A,FALSE,"JSI "}</definedName>
    <definedName name="wrn.DOH._.Report._1_3_1_2_3" localSheetId="5" hidden="1">{"DOH View",#N/A,FALSE,"JSI "}</definedName>
    <definedName name="wrn.DOH._.Report._1_3_1_2_3" hidden="1">{"DOH View",#N/A,FALSE,"JSI "}</definedName>
    <definedName name="wrn.DOH._.Report._1_3_1_3" localSheetId="5" hidden="1">{"DOH View",#N/A,FALSE,"JSI "}</definedName>
    <definedName name="wrn.DOH._.Report._1_3_1_3" hidden="1">{"DOH View",#N/A,FALSE,"JSI "}</definedName>
    <definedName name="wrn.DOH._.Report._1_3_1_4" localSheetId="5" hidden="1">{"DOH View",#N/A,FALSE,"JSI "}</definedName>
    <definedName name="wrn.DOH._.Report._1_3_1_4" hidden="1">{"DOH View",#N/A,FALSE,"JSI "}</definedName>
    <definedName name="wrn.DOH._.Report._1_3_1_5" localSheetId="5" hidden="1">{"DOH View",#N/A,FALSE,"JSI "}</definedName>
    <definedName name="wrn.DOH._.Report._1_3_1_5" hidden="1">{"DOH View",#N/A,FALSE,"JSI "}</definedName>
    <definedName name="wrn.DOH._.Report._1_3_2" localSheetId="5" hidden="1">{"DOH View",#N/A,FALSE,"JSI "}</definedName>
    <definedName name="wrn.DOH._.Report._1_3_2" hidden="1">{"DOH View",#N/A,FALSE,"JSI "}</definedName>
    <definedName name="wrn.DOH._.Report._1_3_2_1" localSheetId="5" hidden="1">{"DOH View",#N/A,FALSE,"JSI "}</definedName>
    <definedName name="wrn.DOH._.Report._1_3_2_1" hidden="1">{"DOH View",#N/A,FALSE,"JSI "}</definedName>
    <definedName name="wrn.DOH._.Report._1_3_2_1_1" localSheetId="5" hidden="1">{"DOH View",#N/A,FALSE,"JSI "}</definedName>
    <definedName name="wrn.DOH._.Report._1_3_2_1_1" hidden="1">{"DOH View",#N/A,FALSE,"JSI "}</definedName>
    <definedName name="wrn.DOH._.Report._1_3_2_1_2" localSheetId="5" hidden="1">{"DOH View",#N/A,FALSE,"JSI "}</definedName>
    <definedName name="wrn.DOH._.Report._1_3_2_1_2" hidden="1">{"DOH View",#N/A,FALSE,"JSI "}</definedName>
    <definedName name="wrn.DOH._.Report._1_3_2_1_3" localSheetId="5" hidden="1">{"DOH View",#N/A,FALSE,"JSI "}</definedName>
    <definedName name="wrn.DOH._.Report._1_3_2_1_3" hidden="1">{"DOH View",#N/A,FALSE,"JSI "}</definedName>
    <definedName name="wrn.DOH._.Report._1_3_2_2" localSheetId="5" hidden="1">{"DOH View",#N/A,FALSE,"JSI "}</definedName>
    <definedName name="wrn.DOH._.Report._1_3_2_2" hidden="1">{"DOH View",#N/A,FALSE,"JSI "}</definedName>
    <definedName name="wrn.DOH._.Report._1_3_2_3" localSheetId="5" hidden="1">{"DOH View",#N/A,FALSE,"JSI "}</definedName>
    <definedName name="wrn.DOH._.Report._1_3_2_3" hidden="1">{"DOH View",#N/A,FALSE,"JSI "}</definedName>
    <definedName name="wrn.DOH._.Report._1_3_3" localSheetId="5" hidden="1">{"DOH View",#N/A,FALSE,"JSI "}</definedName>
    <definedName name="wrn.DOH._.Report._1_3_3" hidden="1">{"DOH View",#N/A,FALSE,"JSI "}</definedName>
    <definedName name="wrn.DOH._.Report._1_3_4" localSheetId="5" hidden="1">{"DOH View",#N/A,FALSE,"JSI "}</definedName>
    <definedName name="wrn.DOH._.Report._1_3_4" hidden="1">{"DOH View",#N/A,FALSE,"JSI "}</definedName>
    <definedName name="wrn.DOH._.Report._1_3_5" localSheetId="5" hidden="1">{"DOH View",#N/A,FALSE,"JSI "}</definedName>
    <definedName name="wrn.DOH._.Report._1_3_5" hidden="1">{"DOH View",#N/A,FALSE,"JSI "}</definedName>
    <definedName name="wrn.DOH._.Report._1_4" localSheetId="5" hidden="1">{"DOH View",#N/A,FALSE,"JSI "}</definedName>
    <definedName name="wrn.DOH._.Report._1_4" hidden="1">{"DOH View",#N/A,FALSE,"JSI "}</definedName>
    <definedName name="wrn.DOH._.Report._1_4_1" localSheetId="5" hidden="1">{"DOH View",#N/A,FALSE,"JSI "}</definedName>
    <definedName name="wrn.DOH._.Report._1_4_1" hidden="1">{"DOH View",#N/A,FALSE,"JSI "}</definedName>
    <definedName name="wrn.DOH._.Report._1_4_1_1" localSheetId="5" hidden="1">{"DOH View",#N/A,FALSE,"JSI "}</definedName>
    <definedName name="wrn.DOH._.Report._1_4_1_1" hidden="1">{"DOH View",#N/A,FALSE,"JSI "}</definedName>
    <definedName name="wrn.DOH._.Report._1_4_1_2" localSheetId="5" hidden="1">{"DOH View",#N/A,FALSE,"JSI "}</definedName>
    <definedName name="wrn.DOH._.Report._1_4_1_2" hidden="1">{"DOH View",#N/A,FALSE,"JSI "}</definedName>
    <definedName name="wrn.DOH._.Report._1_4_1_3" localSheetId="5" hidden="1">{"DOH View",#N/A,FALSE,"JSI "}</definedName>
    <definedName name="wrn.DOH._.Report._1_4_1_3" hidden="1">{"DOH View",#N/A,FALSE,"JSI "}</definedName>
    <definedName name="wrn.DOH._.Report._1_4_2" localSheetId="5" hidden="1">{"DOH View",#N/A,FALSE,"JSI "}</definedName>
    <definedName name="wrn.DOH._.Report._1_4_2" hidden="1">{"DOH View",#N/A,FALSE,"JSI "}</definedName>
    <definedName name="wrn.DOH._.Report._1_4_3" localSheetId="5" hidden="1">{"DOH View",#N/A,FALSE,"JSI "}</definedName>
    <definedName name="wrn.DOH._.Report._1_4_3" hidden="1">{"DOH View",#N/A,FALSE,"JSI "}</definedName>
    <definedName name="wrn.DOH._.Report._1_5" localSheetId="5" hidden="1">{"DOH View",#N/A,FALSE,"JSI "}</definedName>
    <definedName name="wrn.DOH._.Report._1_5" hidden="1">{"DOH View",#N/A,FALSE,"JSI "}</definedName>
    <definedName name="wrn.DOH._.Report._1_5_1" localSheetId="5" hidden="1">{"DOH View",#N/A,FALSE,"JSI "}</definedName>
    <definedName name="wrn.DOH._.Report._1_5_1" hidden="1">{"DOH View",#N/A,FALSE,"JSI "}</definedName>
    <definedName name="wrn.DOH._.Report._1_5_2" localSheetId="5" hidden="1">{"DOH View",#N/A,FALSE,"JSI "}</definedName>
    <definedName name="wrn.DOH._.Report._1_5_2" hidden="1">{"DOH View",#N/A,FALSE,"JSI "}</definedName>
    <definedName name="wrn.DOH._.Report._1_5_3" localSheetId="5" hidden="1">{"DOH View",#N/A,FALSE,"JSI "}</definedName>
    <definedName name="wrn.DOH._.Report._1_5_3" hidden="1">{"DOH View",#N/A,FALSE,"JSI "}</definedName>
    <definedName name="wrn.DOH._.Report._2" localSheetId="5" hidden="1">{"DOH View",#N/A,FALSE,"JSI "}</definedName>
    <definedName name="wrn.DOH._.Report._2" hidden="1">{"DOH View",#N/A,FALSE,"JSI "}</definedName>
    <definedName name="wrn.DOH._.Report._2_1" localSheetId="5" hidden="1">{"DOH View",#N/A,FALSE,"JSI "}</definedName>
    <definedName name="wrn.DOH._.Report._2_1" hidden="1">{"DOH View",#N/A,FALSE,"JSI "}</definedName>
    <definedName name="wrn.DOH._.Report._2_1_1" localSheetId="5" hidden="1">{"DOH View",#N/A,FALSE,"JSI "}</definedName>
    <definedName name="wrn.DOH._.Report._2_1_1" hidden="1">{"DOH View",#N/A,FALSE,"JSI "}</definedName>
    <definedName name="wrn.DOH._.Report._2_1_1_1" localSheetId="5" hidden="1">{"DOH View",#N/A,FALSE,"JSI "}</definedName>
    <definedName name="wrn.DOH._.Report._2_1_1_1" hidden="1">{"DOH View",#N/A,FALSE,"JSI "}</definedName>
    <definedName name="wrn.DOH._.Report._2_1_1_1_1" localSheetId="5" hidden="1">{"DOH View",#N/A,FALSE,"JSI "}</definedName>
    <definedName name="wrn.DOH._.Report._2_1_1_1_1" hidden="1">{"DOH View",#N/A,FALSE,"JSI "}</definedName>
    <definedName name="wrn.DOH._.Report._2_1_1_1_1_1" localSheetId="5" hidden="1">{"DOH View",#N/A,FALSE,"JSI "}</definedName>
    <definedName name="wrn.DOH._.Report._2_1_1_1_1_1" hidden="1">{"DOH View",#N/A,FALSE,"JSI "}</definedName>
    <definedName name="wrn.DOH._.Report._2_1_1_1_1_1_1" localSheetId="5" hidden="1">{"DOH View",#N/A,FALSE,"JSI "}</definedName>
    <definedName name="wrn.DOH._.Report._2_1_1_1_1_1_1" hidden="1">{"DOH View",#N/A,FALSE,"JSI "}</definedName>
    <definedName name="wrn.DOH._.Report._2_1_1_1_1_1_2" localSheetId="5" hidden="1">{"DOH View",#N/A,FALSE,"JSI "}</definedName>
    <definedName name="wrn.DOH._.Report._2_1_1_1_1_1_2" hidden="1">{"DOH View",#N/A,FALSE,"JSI "}</definedName>
    <definedName name="wrn.DOH._.Report._2_1_1_1_1_1_3" localSheetId="5" hidden="1">{"DOH View",#N/A,FALSE,"JSI "}</definedName>
    <definedName name="wrn.DOH._.Report._2_1_1_1_1_1_3" hidden="1">{"DOH View",#N/A,FALSE,"JSI "}</definedName>
    <definedName name="wrn.DOH._.Report._2_1_1_1_1_2" localSheetId="5" hidden="1">{"DOH View",#N/A,FALSE,"JSI "}</definedName>
    <definedName name="wrn.DOH._.Report._2_1_1_1_1_2" hidden="1">{"DOH View",#N/A,FALSE,"JSI "}</definedName>
    <definedName name="wrn.DOH._.Report._2_1_1_1_1_3" localSheetId="5" hidden="1">{"DOH View",#N/A,FALSE,"JSI "}</definedName>
    <definedName name="wrn.DOH._.Report._2_1_1_1_1_3" hidden="1">{"DOH View",#N/A,FALSE,"JSI "}</definedName>
    <definedName name="wrn.DOH._.Report._2_1_1_1_2" localSheetId="5" hidden="1">{"DOH View",#N/A,FALSE,"JSI "}</definedName>
    <definedName name="wrn.DOH._.Report._2_1_1_1_2" hidden="1">{"DOH View",#N/A,FALSE,"JSI "}</definedName>
    <definedName name="wrn.DOH._.Report._2_1_1_1_2_1" localSheetId="5" hidden="1">{"DOH View",#N/A,FALSE,"JSI "}</definedName>
    <definedName name="wrn.DOH._.Report._2_1_1_1_2_1" hidden="1">{"DOH View",#N/A,FALSE,"JSI "}</definedName>
    <definedName name="wrn.DOH._.Report._2_1_1_1_2_2" localSheetId="5" hidden="1">{"DOH View",#N/A,FALSE,"JSI "}</definedName>
    <definedName name="wrn.DOH._.Report._2_1_1_1_2_2" hidden="1">{"DOH View",#N/A,FALSE,"JSI "}</definedName>
    <definedName name="wrn.DOH._.Report._2_1_1_1_2_3" localSheetId="5" hidden="1">{"DOH View",#N/A,FALSE,"JSI "}</definedName>
    <definedName name="wrn.DOH._.Report._2_1_1_1_2_3" hidden="1">{"DOH View",#N/A,FALSE,"JSI "}</definedName>
    <definedName name="wrn.DOH._.Report._2_1_1_1_3" localSheetId="5" hidden="1">{"DOH View",#N/A,FALSE,"JSI "}</definedName>
    <definedName name="wrn.DOH._.Report._2_1_1_1_3" hidden="1">{"DOH View",#N/A,FALSE,"JSI "}</definedName>
    <definedName name="wrn.DOH._.Report._2_1_1_1_4" localSheetId="5" hidden="1">{"DOH View",#N/A,FALSE,"JSI "}</definedName>
    <definedName name="wrn.DOH._.Report._2_1_1_1_4" hidden="1">{"DOH View",#N/A,FALSE,"JSI "}</definedName>
    <definedName name="wrn.DOH._.Report._2_1_1_1_5" localSheetId="5" hidden="1">{"DOH View",#N/A,FALSE,"JSI "}</definedName>
    <definedName name="wrn.DOH._.Report._2_1_1_1_5" hidden="1">{"DOH View",#N/A,FALSE,"JSI "}</definedName>
    <definedName name="wrn.DOH._.Report._2_1_1_2" localSheetId="5" hidden="1">{"DOH View",#N/A,FALSE,"JSI "}</definedName>
    <definedName name="wrn.DOH._.Report._2_1_1_2" hidden="1">{"DOH View",#N/A,FALSE,"JSI "}</definedName>
    <definedName name="wrn.DOH._.Report._2_1_1_2_1" localSheetId="5" hidden="1">{"DOH View",#N/A,FALSE,"JSI "}</definedName>
    <definedName name="wrn.DOH._.Report._2_1_1_2_1" hidden="1">{"DOH View",#N/A,FALSE,"JSI "}</definedName>
    <definedName name="wrn.DOH._.Report._2_1_1_2_1_1" localSheetId="5" hidden="1">{"DOH View",#N/A,FALSE,"JSI "}</definedName>
    <definedName name="wrn.DOH._.Report._2_1_1_2_1_1" hidden="1">{"DOH View",#N/A,FALSE,"JSI "}</definedName>
    <definedName name="wrn.DOH._.Report._2_1_1_2_1_2" localSheetId="5" hidden="1">{"DOH View",#N/A,FALSE,"JSI "}</definedName>
    <definedName name="wrn.DOH._.Report._2_1_1_2_1_2" hidden="1">{"DOH View",#N/A,FALSE,"JSI "}</definedName>
    <definedName name="wrn.DOH._.Report._2_1_1_2_1_3" localSheetId="5" hidden="1">{"DOH View",#N/A,FALSE,"JSI "}</definedName>
    <definedName name="wrn.DOH._.Report._2_1_1_2_1_3" hidden="1">{"DOH View",#N/A,FALSE,"JSI "}</definedName>
    <definedName name="wrn.DOH._.Report._2_1_1_2_2" localSheetId="5" hidden="1">{"DOH View",#N/A,FALSE,"JSI "}</definedName>
    <definedName name="wrn.DOH._.Report._2_1_1_2_2" hidden="1">{"DOH View",#N/A,FALSE,"JSI "}</definedName>
    <definedName name="wrn.DOH._.Report._2_1_1_2_3" localSheetId="5" hidden="1">{"DOH View",#N/A,FALSE,"JSI "}</definedName>
    <definedName name="wrn.DOH._.Report._2_1_1_2_3" hidden="1">{"DOH View",#N/A,FALSE,"JSI "}</definedName>
    <definedName name="wrn.DOH._.Report._2_1_1_3" localSheetId="5" hidden="1">{"DOH View",#N/A,FALSE,"JSI "}</definedName>
    <definedName name="wrn.DOH._.Report._2_1_1_3" hidden="1">{"DOH View",#N/A,FALSE,"JSI "}</definedName>
    <definedName name="wrn.DOH._.Report._2_1_1_4" localSheetId="5" hidden="1">{"DOH View",#N/A,FALSE,"JSI "}</definedName>
    <definedName name="wrn.DOH._.Report._2_1_1_4" hidden="1">{"DOH View",#N/A,FALSE,"JSI "}</definedName>
    <definedName name="wrn.DOH._.Report._2_1_1_5" localSheetId="5" hidden="1">{"DOH View",#N/A,FALSE,"JSI "}</definedName>
    <definedName name="wrn.DOH._.Report._2_1_1_5" hidden="1">{"DOH View",#N/A,FALSE,"JSI "}</definedName>
    <definedName name="wrn.DOH._.Report._2_1_2" localSheetId="5" hidden="1">{"DOH View",#N/A,FALSE,"JSI "}</definedName>
    <definedName name="wrn.DOH._.Report._2_1_2" hidden="1">{"DOH View",#N/A,FALSE,"JSI "}</definedName>
    <definedName name="wrn.DOH._.Report._2_1_2_1" localSheetId="5" hidden="1">{"DOH View",#N/A,FALSE,"JSI "}</definedName>
    <definedName name="wrn.DOH._.Report._2_1_2_1" hidden="1">{"DOH View",#N/A,FALSE,"JSI "}</definedName>
    <definedName name="wrn.DOH._.Report._2_1_2_1_1" localSheetId="5" hidden="1">{"DOH View",#N/A,FALSE,"JSI "}</definedName>
    <definedName name="wrn.DOH._.Report._2_1_2_1_1" hidden="1">{"DOH View",#N/A,FALSE,"JSI "}</definedName>
    <definedName name="wrn.DOH._.Report._2_1_2_1_2" localSheetId="5" hidden="1">{"DOH View",#N/A,FALSE,"JSI "}</definedName>
    <definedName name="wrn.DOH._.Report._2_1_2_1_2" hidden="1">{"DOH View",#N/A,FALSE,"JSI "}</definedName>
    <definedName name="wrn.DOH._.Report._2_1_2_1_3" localSheetId="5" hidden="1">{"DOH View",#N/A,FALSE,"JSI "}</definedName>
    <definedName name="wrn.DOH._.Report._2_1_2_1_3" hidden="1">{"DOH View",#N/A,FALSE,"JSI "}</definedName>
    <definedName name="wrn.DOH._.Report._2_1_2_2" localSheetId="5" hidden="1">{"DOH View",#N/A,FALSE,"JSI "}</definedName>
    <definedName name="wrn.DOH._.Report._2_1_2_2" hidden="1">{"DOH View",#N/A,FALSE,"JSI "}</definedName>
    <definedName name="wrn.DOH._.Report._2_1_2_3" localSheetId="5" hidden="1">{"DOH View",#N/A,FALSE,"JSI "}</definedName>
    <definedName name="wrn.DOH._.Report._2_1_2_3" hidden="1">{"DOH View",#N/A,FALSE,"JSI "}</definedName>
    <definedName name="wrn.DOH._.Report._2_1_3" localSheetId="5" hidden="1">{"DOH View",#N/A,FALSE,"JSI "}</definedName>
    <definedName name="wrn.DOH._.Report._2_1_3" hidden="1">{"DOH View",#N/A,FALSE,"JSI "}</definedName>
    <definedName name="wrn.DOH._.Report._2_1_3_1" localSheetId="5" hidden="1">{"DOH View",#N/A,FALSE,"JSI "}</definedName>
    <definedName name="wrn.DOH._.Report._2_1_3_1" hidden="1">{"DOH View",#N/A,FALSE,"JSI "}</definedName>
    <definedName name="wrn.DOH._.Report._2_1_3_2" localSheetId="5" hidden="1">{"DOH View",#N/A,FALSE,"JSI "}</definedName>
    <definedName name="wrn.DOH._.Report._2_1_3_2" hidden="1">{"DOH View",#N/A,FALSE,"JSI "}</definedName>
    <definedName name="wrn.DOH._.Report._2_1_3_3" localSheetId="5" hidden="1">{"DOH View",#N/A,FALSE,"JSI "}</definedName>
    <definedName name="wrn.DOH._.Report._2_1_3_3" hidden="1">{"DOH View",#N/A,FALSE,"JSI "}</definedName>
    <definedName name="wrn.DOH._.Report._2_1_4" localSheetId="5" hidden="1">{"DOH View",#N/A,FALSE,"JSI "}</definedName>
    <definedName name="wrn.DOH._.Report._2_1_4" hidden="1">{"DOH View",#N/A,FALSE,"JSI "}</definedName>
    <definedName name="wrn.DOH._.Report._2_1_5" localSheetId="5" hidden="1">{"DOH View",#N/A,FALSE,"JSI "}</definedName>
    <definedName name="wrn.DOH._.Report._2_1_5" hidden="1">{"DOH View",#N/A,FALSE,"JSI "}</definedName>
    <definedName name="wrn.DOH._.Report._2_2" localSheetId="5" hidden="1">{"DOH View",#N/A,FALSE,"JSI "}</definedName>
    <definedName name="wrn.DOH._.Report._2_2" hidden="1">{"DOH View",#N/A,FALSE,"JSI "}</definedName>
    <definedName name="wrn.DOH._.Report._2_2_1" localSheetId="5" hidden="1">{"DOH View",#N/A,FALSE,"JSI "}</definedName>
    <definedName name="wrn.DOH._.Report._2_2_1" hidden="1">{"DOH View",#N/A,FALSE,"JSI "}</definedName>
    <definedName name="wrn.DOH._.Report._2_2_1_1" localSheetId="5" hidden="1">{"DOH View",#N/A,FALSE,"JSI "}</definedName>
    <definedName name="wrn.DOH._.Report._2_2_1_1" hidden="1">{"DOH View",#N/A,FALSE,"JSI "}</definedName>
    <definedName name="wrn.DOH._.Report._2_2_1_1_1" localSheetId="5" hidden="1">{"DOH View",#N/A,FALSE,"JSI "}</definedName>
    <definedName name="wrn.DOH._.Report._2_2_1_1_1" hidden="1">{"DOH View",#N/A,FALSE,"JSI "}</definedName>
    <definedName name="wrn.DOH._.Report._2_2_1_1_1_1" localSheetId="5" hidden="1">{"DOH View",#N/A,FALSE,"JSI "}</definedName>
    <definedName name="wrn.DOH._.Report._2_2_1_1_1_1" hidden="1">{"DOH View",#N/A,FALSE,"JSI "}</definedName>
    <definedName name="wrn.DOH._.Report._2_2_1_1_1_1_1" localSheetId="5" hidden="1">{"DOH View",#N/A,FALSE,"JSI "}</definedName>
    <definedName name="wrn.DOH._.Report._2_2_1_1_1_1_1" hidden="1">{"DOH View",#N/A,FALSE,"JSI "}</definedName>
    <definedName name="wrn.DOH._.Report._2_2_1_1_1_1_2" localSheetId="5" hidden="1">{"DOH View",#N/A,FALSE,"JSI "}</definedName>
    <definedName name="wrn.DOH._.Report._2_2_1_1_1_1_2" hidden="1">{"DOH View",#N/A,FALSE,"JSI "}</definedName>
    <definedName name="wrn.DOH._.Report._2_2_1_1_1_1_3" localSheetId="5" hidden="1">{"DOH View",#N/A,FALSE,"JSI "}</definedName>
    <definedName name="wrn.DOH._.Report._2_2_1_1_1_1_3" hidden="1">{"DOH View",#N/A,FALSE,"JSI "}</definedName>
    <definedName name="wrn.DOH._.Report._2_2_1_1_1_2" localSheetId="5" hidden="1">{"DOH View",#N/A,FALSE,"JSI "}</definedName>
    <definedName name="wrn.DOH._.Report._2_2_1_1_1_2" hidden="1">{"DOH View",#N/A,FALSE,"JSI "}</definedName>
    <definedName name="wrn.DOH._.Report._2_2_1_1_1_3" localSheetId="5" hidden="1">{"DOH View",#N/A,FALSE,"JSI "}</definedName>
    <definedName name="wrn.DOH._.Report._2_2_1_1_1_3" hidden="1">{"DOH View",#N/A,FALSE,"JSI "}</definedName>
    <definedName name="wrn.DOH._.Report._2_2_1_1_2" localSheetId="5" hidden="1">{"DOH View",#N/A,FALSE,"JSI "}</definedName>
    <definedName name="wrn.DOH._.Report._2_2_1_1_2" hidden="1">{"DOH View",#N/A,FALSE,"JSI "}</definedName>
    <definedName name="wrn.DOH._.Report._2_2_1_1_2_1" localSheetId="5" hidden="1">{"DOH View",#N/A,FALSE,"JSI "}</definedName>
    <definedName name="wrn.DOH._.Report._2_2_1_1_2_1" hidden="1">{"DOH View",#N/A,FALSE,"JSI "}</definedName>
    <definedName name="wrn.DOH._.Report._2_2_1_1_2_2" localSheetId="5" hidden="1">{"DOH View",#N/A,FALSE,"JSI "}</definedName>
    <definedName name="wrn.DOH._.Report._2_2_1_1_2_2" hidden="1">{"DOH View",#N/A,FALSE,"JSI "}</definedName>
    <definedName name="wrn.DOH._.Report._2_2_1_1_2_3" localSheetId="5" hidden="1">{"DOH View",#N/A,FALSE,"JSI "}</definedName>
    <definedName name="wrn.DOH._.Report._2_2_1_1_2_3" hidden="1">{"DOH View",#N/A,FALSE,"JSI "}</definedName>
    <definedName name="wrn.DOH._.Report._2_2_1_1_3" localSheetId="5" hidden="1">{"DOH View",#N/A,FALSE,"JSI "}</definedName>
    <definedName name="wrn.DOH._.Report._2_2_1_1_3" hidden="1">{"DOH View",#N/A,FALSE,"JSI "}</definedName>
    <definedName name="wrn.DOH._.Report._2_2_1_1_4" localSheetId="5" hidden="1">{"DOH View",#N/A,FALSE,"JSI "}</definedName>
    <definedName name="wrn.DOH._.Report._2_2_1_1_4" hidden="1">{"DOH View",#N/A,FALSE,"JSI "}</definedName>
    <definedName name="wrn.DOH._.Report._2_2_1_1_5" localSheetId="5" hidden="1">{"DOH View",#N/A,FALSE,"JSI "}</definedName>
    <definedName name="wrn.DOH._.Report._2_2_1_1_5" hidden="1">{"DOH View",#N/A,FALSE,"JSI "}</definedName>
    <definedName name="wrn.DOH._.Report._2_2_1_2" localSheetId="5" hidden="1">{"DOH View",#N/A,FALSE,"JSI "}</definedName>
    <definedName name="wrn.DOH._.Report._2_2_1_2" hidden="1">{"DOH View",#N/A,FALSE,"JSI "}</definedName>
    <definedName name="wrn.DOH._.Report._2_2_1_2_1" localSheetId="5" hidden="1">{"DOH View",#N/A,FALSE,"JSI "}</definedName>
    <definedName name="wrn.DOH._.Report._2_2_1_2_1" hidden="1">{"DOH View",#N/A,FALSE,"JSI "}</definedName>
    <definedName name="wrn.DOH._.Report._2_2_1_2_1_1" localSheetId="5" hidden="1">{"DOH View",#N/A,FALSE,"JSI "}</definedName>
    <definedName name="wrn.DOH._.Report._2_2_1_2_1_1" hidden="1">{"DOH View",#N/A,FALSE,"JSI "}</definedName>
    <definedName name="wrn.DOH._.Report._2_2_1_2_1_2" localSheetId="5" hidden="1">{"DOH View",#N/A,FALSE,"JSI "}</definedName>
    <definedName name="wrn.DOH._.Report._2_2_1_2_1_2" hidden="1">{"DOH View",#N/A,FALSE,"JSI "}</definedName>
    <definedName name="wrn.DOH._.Report._2_2_1_2_1_3" localSheetId="5" hidden="1">{"DOH View",#N/A,FALSE,"JSI "}</definedName>
    <definedName name="wrn.DOH._.Report._2_2_1_2_1_3" hidden="1">{"DOH View",#N/A,FALSE,"JSI "}</definedName>
    <definedName name="wrn.DOH._.Report._2_2_1_2_2" localSheetId="5" hidden="1">{"DOH View",#N/A,FALSE,"JSI "}</definedName>
    <definedName name="wrn.DOH._.Report._2_2_1_2_2" hidden="1">{"DOH View",#N/A,FALSE,"JSI "}</definedName>
    <definedName name="wrn.DOH._.Report._2_2_1_2_3" localSheetId="5" hidden="1">{"DOH View",#N/A,FALSE,"JSI "}</definedName>
    <definedName name="wrn.DOH._.Report._2_2_1_2_3" hidden="1">{"DOH View",#N/A,FALSE,"JSI "}</definedName>
    <definedName name="wrn.DOH._.Report._2_2_1_3" localSheetId="5" hidden="1">{"DOH View",#N/A,FALSE,"JSI "}</definedName>
    <definedName name="wrn.DOH._.Report._2_2_1_3" hidden="1">{"DOH View",#N/A,FALSE,"JSI "}</definedName>
    <definedName name="wrn.DOH._.Report._2_2_1_4" localSheetId="5" hidden="1">{"DOH View",#N/A,FALSE,"JSI "}</definedName>
    <definedName name="wrn.DOH._.Report._2_2_1_4" hidden="1">{"DOH View",#N/A,FALSE,"JSI "}</definedName>
    <definedName name="wrn.DOH._.Report._2_2_1_5" localSheetId="5" hidden="1">{"DOH View",#N/A,FALSE,"JSI "}</definedName>
    <definedName name="wrn.DOH._.Report._2_2_1_5" hidden="1">{"DOH View",#N/A,FALSE,"JSI "}</definedName>
    <definedName name="wrn.DOH._.Report._2_2_2" localSheetId="5" hidden="1">{"DOH View",#N/A,FALSE,"JSI "}</definedName>
    <definedName name="wrn.DOH._.Report._2_2_2" hidden="1">{"DOH View",#N/A,FALSE,"JSI "}</definedName>
    <definedName name="wrn.DOH._.Report._2_2_2_1" localSheetId="5" hidden="1">{"DOH View",#N/A,FALSE,"JSI "}</definedName>
    <definedName name="wrn.DOH._.Report._2_2_2_1" hidden="1">{"DOH View",#N/A,FALSE,"JSI "}</definedName>
    <definedName name="wrn.DOH._.Report._2_2_2_1_1" localSheetId="5" hidden="1">{"DOH View",#N/A,FALSE,"JSI "}</definedName>
    <definedName name="wrn.DOH._.Report._2_2_2_1_1" hidden="1">{"DOH View",#N/A,FALSE,"JSI "}</definedName>
    <definedName name="wrn.DOH._.Report._2_2_2_1_2" localSheetId="5" hidden="1">{"DOH View",#N/A,FALSE,"JSI "}</definedName>
    <definedName name="wrn.DOH._.Report._2_2_2_1_2" hidden="1">{"DOH View",#N/A,FALSE,"JSI "}</definedName>
    <definedName name="wrn.DOH._.Report._2_2_2_1_3" localSheetId="5" hidden="1">{"DOH View",#N/A,FALSE,"JSI "}</definedName>
    <definedName name="wrn.DOH._.Report._2_2_2_1_3" hidden="1">{"DOH View",#N/A,FALSE,"JSI "}</definedName>
    <definedName name="wrn.DOH._.Report._2_2_2_2" localSheetId="5" hidden="1">{"DOH View",#N/A,FALSE,"JSI "}</definedName>
    <definedName name="wrn.DOH._.Report._2_2_2_2" hidden="1">{"DOH View",#N/A,FALSE,"JSI "}</definedName>
    <definedName name="wrn.DOH._.Report._2_2_2_3" localSheetId="5" hidden="1">{"DOH View",#N/A,FALSE,"JSI "}</definedName>
    <definedName name="wrn.DOH._.Report._2_2_2_3" hidden="1">{"DOH View",#N/A,FALSE,"JSI "}</definedName>
    <definedName name="wrn.DOH._.Report._2_2_3" localSheetId="5" hidden="1">{"DOH View",#N/A,FALSE,"JSI "}</definedName>
    <definedName name="wrn.DOH._.Report._2_2_3" hidden="1">{"DOH View",#N/A,FALSE,"JSI "}</definedName>
    <definedName name="wrn.DOH._.Report._2_2_3_1" localSheetId="5" hidden="1">{"DOH View",#N/A,FALSE,"JSI "}</definedName>
    <definedName name="wrn.DOH._.Report._2_2_3_1" hidden="1">{"DOH View",#N/A,FALSE,"JSI "}</definedName>
    <definedName name="wrn.DOH._.Report._2_2_3_2" localSheetId="5" hidden="1">{"DOH View",#N/A,FALSE,"JSI "}</definedName>
    <definedName name="wrn.DOH._.Report._2_2_3_2" hidden="1">{"DOH View",#N/A,FALSE,"JSI "}</definedName>
    <definedName name="wrn.DOH._.Report._2_2_3_3" localSheetId="5" hidden="1">{"DOH View",#N/A,FALSE,"JSI "}</definedName>
    <definedName name="wrn.DOH._.Report._2_2_3_3" hidden="1">{"DOH View",#N/A,FALSE,"JSI "}</definedName>
    <definedName name="wrn.DOH._.Report._2_2_4" localSheetId="5" hidden="1">{"DOH View",#N/A,FALSE,"JSI "}</definedName>
    <definedName name="wrn.DOH._.Report._2_2_4" hidden="1">{"DOH View",#N/A,FALSE,"JSI "}</definedName>
    <definedName name="wrn.DOH._.Report._2_2_5" localSheetId="5" hidden="1">{"DOH View",#N/A,FALSE,"JSI "}</definedName>
    <definedName name="wrn.DOH._.Report._2_2_5" hidden="1">{"DOH View",#N/A,FALSE,"JSI "}</definedName>
    <definedName name="wrn.DOH._.Report._2_3" localSheetId="5" hidden="1">{"DOH View",#N/A,FALSE,"JSI "}</definedName>
    <definedName name="wrn.DOH._.Report._2_3" hidden="1">{"DOH View",#N/A,FALSE,"JSI "}</definedName>
    <definedName name="wrn.DOH._.Report._2_3_1" localSheetId="5" hidden="1">{"DOH View",#N/A,FALSE,"JSI "}</definedName>
    <definedName name="wrn.DOH._.Report._2_3_1" hidden="1">{"DOH View",#N/A,FALSE,"JSI "}</definedName>
    <definedName name="wrn.DOH._.Report._2_3_1_1" localSheetId="5" hidden="1">{"DOH View",#N/A,FALSE,"JSI "}</definedName>
    <definedName name="wrn.DOH._.Report._2_3_1_1" hidden="1">{"DOH View",#N/A,FALSE,"JSI "}</definedName>
    <definedName name="wrn.DOH._.Report._2_3_1_1_1" localSheetId="5" hidden="1">{"DOH View",#N/A,FALSE,"JSI "}</definedName>
    <definedName name="wrn.DOH._.Report._2_3_1_1_1" hidden="1">{"DOH View",#N/A,FALSE,"JSI "}</definedName>
    <definedName name="wrn.DOH._.Report._2_3_1_1_1_1" localSheetId="5" hidden="1">{"DOH View",#N/A,FALSE,"JSI "}</definedName>
    <definedName name="wrn.DOH._.Report._2_3_1_1_1_1" hidden="1">{"DOH View",#N/A,FALSE,"JSI "}</definedName>
    <definedName name="wrn.DOH._.Report._2_3_1_1_1_2" localSheetId="5" hidden="1">{"DOH View",#N/A,FALSE,"JSI "}</definedName>
    <definedName name="wrn.DOH._.Report._2_3_1_1_1_2" hidden="1">{"DOH View",#N/A,FALSE,"JSI "}</definedName>
    <definedName name="wrn.DOH._.Report._2_3_1_1_1_3" localSheetId="5" hidden="1">{"DOH View",#N/A,FALSE,"JSI "}</definedName>
    <definedName name="wrn.DOH._.Report._2_3_1_1_1_3" hidden="1">{"DOH View",#N/A,FALSE,"JSI "}</definedName>
    <definedName name="wrn.DOH._.Report._2_3_1_1_2" localSheetId="5" hidden="1">{"DOH View",#N/A,FALSE,"JSI "}</definedName>
    <definedName name="wrn.DOH._.Report._2_3_1_1_2" hidden="1">{"DOH View",#N/A,FALSE,"JSI "}</definedName>
    <definedName name="wrn.DOH._.Report._2_3_1_1_3" localSheetId="5" hidden="1">{"DOH View",#N/A,FALSE,"JSI "}</definedName>
    <definedName name="wrn.DOH._.Report._2_3_1_1_3" hidden="1">{"DOH View",#N/A,FALSE,"JSI "}</definedName>
    <definedName name="wrn.DOH._.Report._2_3_1_2" localSheetId="5" hidden="1">{"DOH View",#N/A,FALSE,"JSI "}</definedName>
    <definedName name="wrn.DOH._.Report._2_3_1_2" hidden="1">{"DOH View",#N/A,FALSE,"JSI "}</definedName>
    <definedName name="wrn.DOH._.Report._2_3_1_2_1" localSheetId="5" hidden="1">{"DOH View",#N/A,FALSE,"JSI "}</definedName>
    <definedName name="wrn.DOH._.Report._2_3_1_2_1" hidden="1">{"DOH View",#N/A,FALSE,"JSI "}</definedName>
    <definedName name="wrn.DOH._.Report._2_3_1_2_2" localSheetId="5" hidden="1">{"DOH View",#N/A,FALSE,"JSI "}</definedName>
    <definedName name="wrn.DOH._.Report._2_3_1_2_2" hidden="1">{"DOH View",#N/A,FALSE,"JSI "}</definedName>
    <definedName name="wrn.DOH._.Report._2_3_1_2_3" localSheetId="5" hidden="1">{"DOH View",#N/A,FALSE,"JSI "}</definedName>
    <definedName name="wrn.DOH._.Report._2_3_1_2_3" hidden="1">{"DOH View",#N/A,FALSE,"JSI "}</definedName>
    <definedName name="wrn.DOH._.Report._2_3_1_3" localSheetId="5" hidden="1">{"DOH View",#N/A,FALSE,"JSI "}</definedName>
    <definedName name="wrn.DOH._.Report._2_3_1_3" hidden="1">{"DOH View",#N/A,FALSE,"JSI "}</definedName>
    <definedName name="wrn.DOH._.Report._2_3_1_4" localSheetId="5" hidden="1">{"DOH View",#N/A,FALSE,"JSI "}</definedName>
    <definedName name="wrn.DOH._.Report._2_3_1_4" hidden="1">{"DOH View",#N/A,FALSE,"JSI "}</definedName>
    <definedName name="wrn.DOH._.Report._2_3_1_5" localSheetId="5" hidden="1">{"DOH View",#N/A,FALSE,"JSI "}</definedName>
    <definedName name="wrn.DOH._.Report._2_3_1_5" hidden="1">{"DOH View",#N/A,FALSE,"JSI "}</definedName>
    <definedName name="wrn.DOH._.Report._2_3_2" localSheetId="5" hidden="1">{"DOH View",#N/A,FALSE,"JSI "}</definedName>
    <definedName name="wrn.DOH._.Report._2_3_2" hidden="1">{"DOH View",#N/A,FALSE,"JSI "}</definedName>
    <definedName name="wrn.DOH._.Report._2_3_2_1" localSheetId="5" hidden="1">{"DOH View",#N/A,FALSE,"JSI "}</definedName>
    <definedName name="wrn.DOH._.Report._2_3_2_1" hidden="1">{"DOH View",#N/A,FALSE,"JSI "}</definedName>
    <definedName name="wrn.DOH._.Report._2_3_2_1_1" localSheetId="5" hidden="1">{"DOH View",#N/A,FALSE,"JSI "}</definedName>
    <definedName name="wrn.DOH._.Report._2_3_2_1_1" hidden="1">{"DOH View",#N/A,FALSE,"JSI "}</definedName>
    <definedName name="wrn.DOH._.Report._2_3_2_1_2" localSheetId="5" hidden="1">{"DOH View",#N/A,FALSE,"JSI "}</definedName>
    <definedName name="wrn.DOH._.Report._2_3_2_1_2" hidden="1">{"DOH View",#N/A,FALSE,"JSI "}</definedName>
    <definedName name="wrn.DOH._.Report._2_3_2_1_3" localSheetId="5" hidden="1">{"DOH View",#N/A,FALSE,"JSI "}</definedName>
    <definedName name="wrn.DOH._.Report._2_3_2_1_3" hidden="1">{"DOH View",#N/A,FALSE,"JSI "}</definedName>
    <definedName name="wrn.DOH._.Report._2_3_2_2" localSheetId="5" hidden="1">{"DOH View",#N/A,FALSE,"JSI "}</definedName>
    <definedName name="wrn.DOH._.Report._2_3_2_2" hidden="1">{"DOH View",#N/A,FALSE,"JSI "}</definedName>
    <definedName name="wrn.DOH._.Report._2_3_2_3" localSheetId="5" hidden="1">{"DOH View",#N/A,FALSE,"JSI "}</definedName>
    <definedName name="wrn.DOH._.Report._2_3_2_3" hidden="1">{"DOH View",#N/A,FALSE,"JSI "}</definedName>
    <definedName name="wrn.DOH._.Report._2_3_3" localSheetId="5" hidden="1">{"DOH View",#N/A,FALSE,"JSI "}</definedName>
    <definedName name="wrn.DOH._.Report._2_3_3" hidden="1">{"DOH View",#N/A,FALSE,"JSI "}</definedName>
    <definedName name="wrn.DOH._.Report._2_3_4" localSheetId="5" hidden="1">{"DOH View",#N/A,FALSE,"JSI "}</definedName>
    <definedName name="wrn.DOH._.Report._2_3_4" hidden="1">{"DOH View",#N/A,FALSE,"JSI "}</definedName>
    <definedName name="wrn.DOH._.Report._2_3_5" localSheetId="5" hidden="1">{"DOH View",#N/A,FALSE,"JSI "}</definedName>
    <definedName name="wrn.DOH._.Report._2_3_5" hidden="1">{"DOH View",#N/A,FALSE,"JSI "}</definedName>
    <definedName name="wrn.DOH._.Report._2_4" localSheetId="5" hidden="1">{"DOH View",#N/A,FALSE,"JSI "}</definedName>
    <definedName name="wrn.DOH._.Report._2_4" hidden="1">{"DOH View",#N/A,FALSE,"JSI "}</definedName>
    <definedName name="wrn.DOH._.Report._2_4_1" localSheetId="5" hidden="1">{"DOH View",#N/A,FALSE,"JSI "}</definedName>
    <definedName name="wrn.DOH._.Report._2_4_1" hidden="1">{"DOH View",#N/A,FALSE,"JSI "}</definedName>
    <definedName name="wrn.DOH._.Report._2_4_1_1" localSheetId="5" hidden="1">{"DOH View",#N/A,FALSE,"JSI "}</definedName>
    <definedName name="wrn.DOH._.Report._2_4_1_1" hidden="1">{"DOH View",#N/A,FALSE,"JSI "}</definedName>
    <definedName name="wrn.DOH._.Report._2_4_1_2" localSheetId="5" hidden="1">{"DOH View",#N/A,FALSE,"JSI "}</definedName>
    <definedName name="wrn.DOH._.Report._2_4_1_2" hidden="1">{"DOH View",#N/A,FALSE,"JSI "}</definedName>
    <definedName name="wrn.DOH._.Report._2_4_1_3" localSheetId="5" hidden="1">{"DOH View",#N/A,FALSE,"JSI "}</definedName>
    <definedName name="wrn.DOH._.Report._2_4_1_3" hidden="1">{"DOH View",#N/A,FALSE,"JSI "}</definedName>
    <definedName name="wrn.DOH._.Report._2_4_2" localSheetId="5" hidden="1">{"DOH View",#N/A,FALSE,"JSI "}</definedName>
    <definedName name="wrn.DOH._.Report._2_4_2" hidden="1">{"DOH View",#N/A,FALSE,"JSI "}</definedName>
    <definedName name="wrn.DOH._.Report._2_4_3" localSheetId="5" hidden="1">{"DOH View",#N/A,FALSE,"JSI "}</definedName>
    <definedName name="wrn.DOH._.Report._2_4_3" hidden="1">{"DOH View",#N/A,FALSE,"JSI "}</definedName>
    <definedName name="wrn.DOH._.Report._2_5" localSheetId="5" hidden="1">{"DOH View",#N/A,FALSE,"JSI "}</definedName>
    <definedName name="wrn.DOH._.Report._2_5" hidden="1">{"DOH View",#N/A,FALSE,"JSI "}</definedName>
    <definedName name="wrn.DOH._.Report._2_5_1" localSheetId="5" hidden="1">{"DOH View",#N/A,FALSE,"JSI "}</definedName>
    <definedName name="wrn.DOH._.Report._2_5_1" hidden="1">{"DOH View",#N/A,FALSE,"JSI "}</definedName>
    <definedName name="wrn.DOH._.Report._2_5_2" localSheetId="5" hidden="1">{"DOH View",#N/A,FALSE,"JSI "}</definedName>
    <definedName name="wrn.DOH._.Report._2_5_2" hidden="1">{"DOH View",#N/A,FALSE,"JSI "}</definedName>
    <definedName name="wrn.DOH._.Report._2_5_3" localSheetId="5" hidden="1">{"DOH View",#N/A,FALSE,"JSI "}</definedName>
    <definedName name="wrn.DOH._.Report._2_5_3" hidden="1">{"DOH View",#N/A,FALSE,"JSI "}</definedName>
    <definedName name="wrn.DOH._.Report._3" localSheetId="5" hidden="1">{"DOH View",#N/A,FALSE,"JSI "}</definedName>
    <definedName name="wrn.DOH._.Report._3" hidden="1">{"DOH View",#N/A,FALSE,"JSI "}</definedName>
    <definedName name="wrn.DOH._.Report._3_1" localSheetId="5" hidden="1">{"DOH View",#N/A,FALSE,"JSI "}</definedName>
    <definedName name="wrn.DOH._.Report._3_1" hidden="1">{"DOH View",#N/A,FALSE,"JSI "}</definedName>
    <definedName name="wrn.DOH._.Report._3_1_1" localSheetId="5" hidden="1">{"DOH View",#N/A,FALSE,"JSI "}</definedName>
    <definedName name="wrn.DOH._.Report._3_1_1" hidden="1">{"DOH View",#N/A,FALSE,"JSI "}</definedName>
    <definedName name="wrn.DOH._.Report._3_1_1_1" localSheetId="5" hidden="1">{"DOH View",#N/A,FALSE,"JSI "}</definedName>
    <definedName name="wrn.DOH._.Report._3_1_1_1" hidden="1">{"DOH View",#N/A,FALSE,"JSI "}</definedName>
    <definedName name="wrn.DOH._.Report._3_1_1_1_1" localSheetId="5" hidden="1">{"DOH View",#N/A,FALSE,"JSI "}</definedName>
    <definedName name="wrn.DOH._.Report._3_1_1_1_1" hidden="1">{"DOH View",#N/A,FALSE,"JSI "}</definedName>
    <definedName name="wrn.DOH._.Report._3_1_1_1_1_1" localSheetId="5" hidden="1">{"DOH View",#N/A,FALSE,"JSI "}</definedName>
    <definedName name="wrn.DOH._.Report._3_1_1_1_1_1" hidden="1">{"DOH View",#N/A,FALSE,"JSI "}</definedName>
    <definedName name="wrn.DOH._.Report._3_1_1_1_1_2" localSheetId="5" hidden="1">{"DOH View",#N/A,FALSE,"JSI "}</definedName>
    <definedName name="wrn.DOH._.Report._3_1_1_1_1_2" hidden="1">{"DOH View",#N/A,FALSE,"JSI "}</definedName>
    <definedName name="wrn.DOH._.Report._3_1_1_1_1_3" localSheetId="5" hidden="1">{"DOH View",#N/A,FALSE,"JSI "}</definedName>
    <definedName name="wrn.DOH._.Report._3_1_1_1_1_3" hidden="1">{"DOH View",#N/A,FALSE,"JSI "}</definedName>
    <definedName name="wrn.DOH._.Report._3_1_1_1_2" localSheetId="5" hidden="1">{"DOH View",#N/A,FALSE,"JSI "}</definedName>
    <definedName name="wrn.DOH._.Report._3_1_1_1_2" hidden="1">{"DOH View",#N/A,FALSE,"JSI "}</definedName>
    <definedName name="wrn.DOH._.Report._3_1_1_1_3" localSheetId="5" hidden="1">{"DOH View",#N/A,FALSE,"JSI "}</definedName>
    <definedName name="wrn.DOH._.Report._3_1_1_1_3" hidden="1">{"DOH View",#N/A,FALSE,"JSI "}</definedName>
    <definedName name="wrn.DOH._.Report._3_1_1_2" localSheetId="5" hidden="1">{"DOH View",#N/A,FALSE,"JSI "}</definedName>
    <definedName name="wrn.DOH._.Report._3_1_1_2" hidden="1">{"DOH View",#N/A,FALSE,"JSI "}</definedName>
    <definedName name="wrn.DOH._.Report._3_1_1_2_1" localSheetId="5" hidden="1">{"DOH View",#N/A,FALSE,"JSI "}</definedName>
    <definedName name="wrn.DOH._.Report._3_1_1_2_1" hidden="1">{"DOH View",#N/A,FALSE,"JSI "}</definedName>
    <definedName name="wrn.DOH._.Report._3_1_1_2_2" localSheetId="5" hidden="1">{"DOH View",#N/A,FALSE,"JSI "}</definedName>
    <definedName name="wrn.DOH._.Report._3_1_1_2_2" hidden="1">{"DOH View",#N/A,FALSE,"JSI "}</definedName>
    <definedName name="wrn.DOH._.Report._3_1_1_2_3" localSheetId="5" hidden="1">{"DOH View",#N/A,FALSE,"JSI "}</definedName>
    <definedName name="wrn.DOH._.Report._3_1_1_2_3" hidden="1">{"DOH View",#N/A,FALSE,"JSI "}</definedName>
    <definedName name="wrn.DOH._.Report._3_1_1_3" localSheetId="5" hidden="1">{"DOH View",#N/A,FALSE,"JSI "}</definedName>
    <definedName name="wrn.DOH._.Report._3_1_1_3" hidden="1">{"DOH View",#N/A,FALSE,"JSI "}</definedName>
    <definedName name="wrn.DOH._.Report._3_1_1_4" localSheetId="5" hidden="1">{"DOH View",#N/A,FALSE,"JSI "}</definedName>
    <definedName name="wrn.DOH._.Report._3_1_1_4" hidden="1">{"DOH View",#N/A,FALSE,"JSI "}</definedName>
    <definedName name="wrn.DOH._.Report._3_1_1_5" localSheetId="5" hidden="1">{"DOH View",#N/A,FALSE,"JSI "}</definedName>
    <definedName name="wrn.DOH._.Report._3_1_1_5" hidden="1">{"DOH View",#N/A,FALSE,"JSI "}</definedName>
    <definedName name="wrn.DOH._.Report._3_1_2" localSheetId="5" hidden="1">{"DOH View",#N/A,FALSE,"JSI "}</definedName>
    <definedName name="wrn.DOH._.Report._3_1_2" hidden="1">{"DOH View",#N/A,FALSE,"JSI "}</definedName>
    <definedName name="wrn.DOH._.Report._3_1_2_1" localSheetId="5" hidden="1">{"DOH View",#N/A,FALSE,"JSI "}</definedName>
    <definedName name="wrn.DOH._.Report._3_1_2_1" hidden="1">{"DOH View",#N/A,FALSE,"JSI "}</definedName>
    <definedName name="wrn.DOH._.Report._3_1_2_1_1" localSheetId="5" hidden="1">{"DOH View",#N/A,FALSE,"JSI "}</definedName>
    <definedName name="wrn.DOH._.Report._3_1_2_1_1" hidden="1">{"DOH View",#N/A,FALSE,"JSI "}</definedName>
    <definedName name="wrn.DOH._.Report._3_1_2_1_2" localSheetId="5" hidden="1">{"DOH View",#N/A,FALSE,"JSI "}</definedName>
    <definedName name="wrn.DOH._.Report._3_1_2_1_2" hidden="1">{"DOH View",#N/A,FALSE,"JSI "}</definedName>
    <definedName name="wrn.DOH._.Report._3_1_2_1_3" localSheetId="5" hidden="1">{"DOH View",#N/A,FALSE,"JSI "}</definedName>
    <definedName name="wrn.DOH._.Report._3_1_2_1_3" hidden="1">{"DOH View",#N/A,FALSE,"JSI "}</definedName>
    <definedName name="wrn.DOH._.Report._3_1_2_2" localSheetId="5" hidden="1">{"DOH View",#N/A,FALSE,"JSI "}</definedName>
    <definedName name="wrn.DOH._.Report._3_1_2_2" hidden="1">{"DOH View",#N/A,FALSE,"JSI "}</definedName>
    <definedName name="wrn.DOH._.Report._3_1_2_3" localSheetId="5" hidden="1">{"DOH View",#N/A,FALSE,"JSI "}</definedName>
    <definedName name="wrn.DOH._.Report._3_1_2_3" hidden="1">{"DOH View",#N/A,FALSE,"JSI "}</definedName>
    <definedName name="wrn.DOH._.Report._3_1_3" localSheetId="5" hidden="1">{"DOH View",#N/A,FALSE,"JSI "}</definedName>
    <definedName name="wrn.DOH._.Report._3_1_3" hidden="1">{"DOH View",#N/A,FALSE,"JSI "}</definedName>
    <definedName name="wrn.DOH._.Report._3_1_4" localSheetId="5" hidden="1">{"DOH View",#N/A,FALSE,"JSI "}</definedName>
    <definedName name="wrn.DOH._.Report._3_1_4" hidden="1">{"DOH View",#N/A,FALSE,"JSI "}</definedName>
    <definedName name="wrn.DOH._.Report._3_1_5" localSheetId="5" hidden="1">{"DOH View",#N/A,FALSE,"JSI "}</definedName>
    <definedName name="wrn.DOH._.Report._3_1_5" hidden="1">{"DOH View",#N/A,FALSE,"JSI "}</definedName>
    <definedName name="wrn.DOH._.Report._3_2" localSheetId="5" hidden="1">{"DOH View",#N/A,FALSE,"JSI "}</definedName>
    <definedName name="wrn.DOH._.Report._3_2" hidden="1">{"DOH View",#N/A,FALSE,"JSI "}</definedName>
    <definedName name="wrn.DOH._.Report._3_2_1" localSheetId="5" hidden="1">{"DOH View",#N/A,FALSE,"JSI "}</definedName>
    <definedName name="wrn.DOH._.Report._3_2_1" hidden="1">{"DOH View",#N/A,FALSE,"JSI "}</definedName>
    <definedName name="wrn.DOH._.Report._3_2_1_1" localSheetId="5" hidden="1">{"DOH View",#N/A,FALSE,"JSI "}</definedName>
    <definedName name="wrn.DOH._.Report._3_2_1_1" hidden="1">{"DOH View",#N/A,FALSE,"JSI "}</definedName>
    <definedName name="wrn.DOH._.Report._3_2_1_2" localSheetId="5" hidden="1">{"DOH View",#N/A,FALSE,"JSI "}</definedName>
    <definedName name="wrn.DOH._.Report._3_2_1_2" hidden="1">{"DOH View",#N/A,FALSE,"JSI "}</definedName>
    <definedName name="wrn.DOH._.Report._3_2_1_3" localSheetId="5" hidden="1">{"DOH View",#N/A,FALSE,"JSI "}</definedName>
    <definedName name="wrn.DOH._.Report._3_2_1_3" hidden="1">{"DOH View",#N/A,FALSE,"JSI "}</definedName>
    <definedName name="wrn.DOH._.Report._3_2_2" localSheetId="5" hidden="1">{"DOH View",#N/A,FALSE,"JSI "}</definedName>
    <definedName name="wrn.DOH._.Report._3_2_2" hidden="1">{"DOH View",#N/A,FALSE,"JSI "}</definedName>
    <definedName name="wrn.DOH._.Report._3_2_3" localSheetId="5" hidden="1">{"DOH View",#N/A,FALSE,"JSI "}</definedName>
    <definedName name="wrn.DOH._.Report._3_2_3" hidden="1">{"DOH View",#N/A,FALSE,"JSI "}</definedName>
    <definedName name="wrn.DOH._.Report._3_3" localSheetId="5" hidden="1">{"DOH View",#N/A,FALSE,"JSI "}</definedName>
    <definedName name="wrn.DOH._.Report._3_3" hidden="1">{"DOH View",#N/A,FALSE,"JSI "}</definedName>
    <definedName name="wrn.DOH._.Report._3_3_1" localSheetId="5" hidden="1">{"DOH View",#N/A,FALSE,"JSI "}</definedName>
    <definedName name="wrn.DOH._.Report._3_3_1" hidden="1">{"DOH View",#N/A,FALSE,"JSI "}</definedName>
    <definedName name="wrn.DOH._.Report._3_3_2" localSheetId="5" hidden="1">{"DOH View",#N/A,FALSE,"JSI "}</definedName>
    <definedName name="wrn.DOH._.Report._3_3_2" hidden="1">{"DOH View",#N/A,FALSE,"JSI "}</definedName>
    <definedName name="wrn.DOH._.Report._3_3_3" localSheetId="5" hidden="1">{"DOH View",#N/A,FALSE,"JSI "}</definedName>
    <definedName name="wrn.DOH._.Report._3_3_3" hidden="1">{"DOH View",#N/A,FALSE,"JSI "}</definedName>
    <definedName name="wrn.DOH._.Report._3_4" localSheetId="5" hidden="1">{"DOH View",#N/A,FALSE,"JSI "}</definedName>
    <definedName name="wrn.DOH._.Report._3_4" hidden="1">{"DOH View",#N/A,FALSE,"JSI "}</definedName>
    <definedName name="wrn.DOH._.Report._3_5" localSheetId="5" hidden="1">{"DOH View",#N/A,FALSE,"JSI "}</definedName>
    <definedName name="wrn.DOH._.Report._3_5" hidden="1">{"DOH View",#N/A,FALSE,"JSI "}</definedName>
    <definedName name="wrn.DOH._.Report._4" localSheetId="5" hidden="1">{"DOH View",#N/A,FALSE,"JSI "}</definedName>
    <definedName name="wrn.DOH._.Report._4" hidden="1">{"DOH View",#N/A,FALSE,"JSI "}</definedName>
    <definedName name="wrn.DOH._.Report._4_1" localSheetId="5" hidden="1">{"DOH View",#N/A,FALSE,"JSI "}</definedName>
    <definedName name="wrn.DOH._.Report._4_1" hidden="1">{"DOH View",#N/A,FALSE,"JSI "}</definedName>
    <definedName name="wrn.DOH._.Report._4_1_1" localSheetId="5" hidden="1">{"DOH View",#N/A,FALSE,"JSI "}</definedName>
    <definedName name="wrn.DOH._.Report._4_1_1" hidden="1">{"DOH View",#N/A,FALSE,"JSI "}</definedName>
    <definedName name="wrn.DOH._.Report._4_1_1_1" localSheetId="5" hidden="1">{"DOH View",#N/A,FALSE,"JSI "}</definedName>
    <definedName name="wrn.DOH._.Report._4_1_1_1" hidden="1">{"DOH View",#N/A,FALSE,"JSI "}</definedName>
    <definedName name="wrn.DOH._.Report._4_1_1_1_1" localSheetId="5" hidden="1">{"DOH View",#N/A,FALSE,"JSI "}</definedName>
    <definedName name="wrn.DOH._.Report._4_1_1_1_1" hidden="1">{"DOH View",#N/A,FALSE,"JSI "}</definedName>
    <definedName name="wrn.DOH._.Report._4_1_1_1_1_1" localSheetId="5" hidden="1">{"DOH View",#N/A,FALSE,"JSI "}</definedName>
    <definedName name="wrn.DOH._.Report._4_1_1_1_1_1" hidden="1">{"DOH View",#N/A,FALSE,"JSI "}</definedName>
    <definedName name="wrn.DOH._.Report._4_1_1_1_1_2" localSheetId="5" hidden="1">{"DOH View",#N/A,FALSE,"JSI "}</definedName>
    <definedName name="wrn.DOH._.Report._4_1_1_1_1_2" hidden="1">{"DOH View",#N/A,FALSE,"JSI "}</definedName>
    <definedName name="wrn.DOH._.Report._4_1_1_1_1_3" localSheetId="5" hidden="1">{"DOH View",#N/A,FALSE,"JSI "}</definedName>
    <definedName name="wrn.DOH._.Report._4_1_1_1_1_3" hidden="1">{"DOH View",#N/A,FALSE,"JSI "}</definedName>
    <definedName name="wrn.DOH._.Report._4_1_1_1_2" localSheetId="5" hidden="1">{"DOH View",#N/A,FALSE,"JSI "}</definedName>
    <definedName name="wrn.DOH._.Report._4_1_1_1_2" hidden="1">{"DOH View",#N/A,FALSE,"JSI "}</definedName>
    <definedName name="wrn.DOH._.Report._4_1_1_1_3" localSheetId="5" hidden="1">{"DOH View",#N/A,FALSE,"JSI "}</definedName>
    <definedName name="wrn.DOH._.Report._4_1_1_1_3" hidden="1">{"DOH View",#N/A,FALSE,"JSI "}</definedName>
    <definedName name="wrn.DOH._.Report._4_1_1_2" localSheetId="5" hidden="1">{"DOH View",#N/A,FALSE,"JSI "}</definedName>
    <definedName name="wrn.DOH._.Report._4_1_1_2" hidden="1">{"DOH View",#N/A,FALSE,"JSI "}</definedName>
    <definedName name="wrn.DOH._.Report._4_1_1_2_1" localSheetId="5" hidden="1">{"DOH View",#N/A,FALSE,"JSI "}</definedName>
    <definedName name="wrn.DOH._.Report._4_1_1_2_1" hidden="1">{"DOH View",#N/A,FALSE,"JSI "}</definedName>
    <definedName name="wrn.DOH._.Report._4_1_1_2_2" localSheetId="5" hidden="1">{"DOH View",#N/A,FALSE,"JSI "}</definedName>
    <definedName name="wrn.DOH._.Report._4_1_1_2_2" hidden="1">{"DOH View",#N/A,FALSE,"JSI "}</definedName>
    <definedName name="wrn.DOH._.Report._4_1_1_2_3" localSheetId="5" hidden="1">{"DOH View",#N/A,FALSE,"JSI "}</definedName>
    <definedName name="wrn.DOH._.Report._4_1_1_2_3" hidden="1">{"DOH View",#N/A,FALSE,"JSI "}</definedName>
    <definedName name="wrn.DOH._.Report._4_1_1_3" localSheetId="5" hidden="1">{"DOH View",#N/A,FALSE,"JSI "}</definedName>
    <definedName name="wrn.DOH._.Report._4_1_1_3" hidden="1">{"DOH View",#N/A,FALSE,"JSI "}</definedName>
    <definedName name="wrn.DOH._.Report._4_1_1_4" localSheetId="5" hidden="1">{"DOH View",#N/A,FALSE,"JSI "}</definedName>
    <definedName name="wrn.DOH._.Report._4_1_1_4" hidden="1">{"DOH View",#N/A,FALSE,"JSI "}</definedName>
    <definedName name="wrn.DOH._.Report._4_1_1_5" localSheetId="5" hidden="1">{"DOH View",#N/A,FALSE,"JSI "}</definedName>
    <definedName name="wrn.DOH._.Report._4_1_1_5" hidden="1">{"DOH View",#N/A,FALSE,"JSI "}</definedName>
    <definedName name="wrn.DOH._.Report._4_1_2" localSheetId="5" hidden="1">{"DOH View",#N/A,FALSE,"JSI "}</definedName>
    <definedName name="wrn.DOH._.Report._4_1_2" hidden="1">{"DOH View",#N/A,FALSE,"JSI "}</definedName>
    <definedName name="wrn.DOH._.Report._4_1_2_1" localSheetId="5" hidden="1">{"DOH View",#N/A,FALSE,"JSI "}</definedName>
    <definedName name="wrn.DOH._.Report._4_1_2_1" hidden="1">{"DOH View",#N/A,FALSE,"JSI "}</definedName>
    <definedName name="wrn.DOH._.Report._4_1_2_1_1" localSheetId="5" hidden="1">{"DOH View",#N/A,FALSE,"JSI "}</definedName>
    <definedName name="wrn.DOH._.Report._4_1_2_1_1" hidden="1">{"DOH View",#N/A,FALSE,"JSI "}</definedName>
    <definedName name="wrn.DOH._.Report._4_1_2_1_2" localSheetId="5" hidden="1">{"DOH View",#N/A,FALSE,"JSI "}</definedName>
    <definedName name="wrn.DOH._.Report._4_1_2_1_2" hidden="1">{"DOH View",#N/A,FALSE,"JSI "}</definedName>
    <definedName name="wrn.DOH._.Report._4_1_2_1_3" localSheetId="5" hidden="1">{"DOH View",#N/A,FALSE,"JSI "}</definedName>
    <definedName name="wrn.DOH._.Report._4_1_2_1_3" hidden="1">{"DOH View",#N/A,FALSE,"JSI "}</definedName>
    <definedName name="wrn.DOH._.Report._4_1_2_2" localSheetId="5" hidden="1">{"DOH View",#N/A,FALSE,"JSI "}</definedName>
    <definedName name="wrn.DOH._.Report._4_1_2_2" hidden="1">{"DOH View",#N/A,FALSE,"JSI "}</definedName>
    <definedName name="wrn.DOH._.Report._4_1_2_3" localSheetId="5" hidden="1">{"DOH View",#N/A,FALSE,"JSI "}</definedName>
    <definedName name="wrn.DOH._.Report._4_1_2_3" hidden="1">{"DOH View",#N/A,FALSE,"JSI "}</definedName>
    <definedName name="wrn.DOH._.Report._4_1_3" localSheetId="5" hidden="1">{"DOH View",#N/A,FALSE,"JSI "}</definedName>
    <definedName name="wrn.DOH._.Report._4_1_3" hidden="1">{"DOH View",#N/A,FALSE,"JSI "}</definedName>
    <definedName name="wrn.DOH._.Report._4_1_4" localSheetId="5" hidden="1">{"DOH View",#N/A,FALSE,"JSI "}</definedName>
    <definedName name="wrn.DOH._.Report._4_1_4" hidden="1">{"DOH View",#N/A,FALSE,"JSI "}</definedName>
    <definedName name="wrn.DOH._.Report._4_1_5" localSheetId="5" hidden="1">{"DOH View",#N/A,FALSE,"JSI "}</definedName>
    <definedName name="wrn.DOH._.Report._4_1_5" hidden="1">{"DOH View",#N/A,FALSE,"JSI "}</definedName>
    <definedName name="wrn.DOH._.Report._4_2" localSheetId="5" hidden="1">{"DOH View",#N/A,FALSE,"JSI "}</definedName>
    <definedName name="wrn.DOH._.Report._4_2" hidden="1">{"DOH View",#N/A,FALSE,"JSI "}</definedName>
    <definedName name="wrn.DOH._.Report._4_2_1" localSheetId="5" hidden="1">{"DOH View",#N/A,FALSE,"JSI "}</definedName>
    <definedName name="wrn.DOH._.Report._4_2_1" hidden="1">{"DOH View",#N/A,FALSE,"JSI "}</definedName>
    <definedName name="wrn.DOH._.Report._4_2_1_1" localSheetId="5" hidden="1">{"DOH View",#N/A,FALSE,"JSI "}</definedName>
    <definedName name="wrn.DOH._.Report._4_2_1_1" hidden="1">{"DOH View",#N/A,FALSE,"JSI "}</definedName>
    <definedName name="wrn.DOH._.Report._4_2_1_2" localSheetId="5" hidden="1">{"DOH View",#N/A,FALSE,"JSI "}</definedName>
    <definedName name="wrn.DOH._.Report._4_2_1_2" hidden="1">{"DOH View",#N/A,FALSE,"JSI "}</definedName>
    <definedName name="wrn.DOH._.Report._4_2_1_3" localSheetId="5" hidden="1">{"DOH View",#N/A,FALSE,"JSI "}</definedName>
    <definedName name="wrn.DOH._.Report._4_2_1_3" hidden="1">{"DOH View",#N/A,FALSE,"JSI "}</definedName>
    <definedName name="wrn.DOH._.Report._4_2_2" localSheetId="5" hidden="1">{"DOH View",#N/A,FALSE,"JSI "}</definedName>
    <definedName name="wrn.DOH._.Report._4_2_2" hidden="1">{"DOH View",#N/A,FALSE,"JSI "}</definedName>
    <definedName name="wrn.DOH._.Report._4_2_3" localSheetId="5" hidden="1">{"DOH View",#N/A,FALSE,"JSI "}</definedName>
    <definedName name="wrn.DOH._.Report._4_2_3" hidden="1">{"DOH View",#N/A,FALSE,"JSI "}</definedName>
    <definedName name="wrn.DOH._.Report._4_3" localSheetId="5" hidden="1">{"DOH View",#N/A,FALSE,"JSI "}</definedName>
    <definedName name="wrn.DOH._.Report._4_3" hidden="1">{"DOH View",#N/A,FALSE,"JSI "}</definedName>
    <definedName name="wrn.DOH._.Report._4_3_1" localSheetId="5" hidden="1">{"DOH View",#N/A,FALSE,"JSI "}</definedName>
    <definedName name="wrn.DOH._.Report._4_3_1" hidden="1">{"DOH View",#N/A,FALSE,"JSI "}</definedName>
    <definedName name="wrn.DOH._.Report._4_3_2" localSheetId="5" hidden="1">{"DOH View",#N/A,FALSE,"JSI "}</definedName>
    <definedName name="wrn.DOH._.Report._4_3_2" hidden="1">{"DOH View",#N/A,FALSE,"JSI "}</definedName>
    <definedName name="wrn.DOH._.Report._4_3_3" localSheetId="5" hidden="1">{"DOH View",#N/A,FALSE,"JSI "}</definedName>
    <definedName name="wrn.DOH._.Report._4_3_3" hidden="1">{"DOH View",#N/A,FALSE,"JSI "}</definedName>
    <definedName name="wrn.DOH._.Report._4_4" localSheetId="5" hidden="1">{"DOH View",#N/A,FALSE,"JSI "}</definedName>
    <definedName name="wrn.DOH._.Report._4_4" hidden="1">{"DOH View",#N/A,FALSE,"JSI "}</definedName>
    <definedName name="wrn.DOH._.Report._4_5" localSheetId="5" hidden="1">{"DOH View",#N/A,FALSE,"JSI "}</definedName>
    <definedName name="wrn.DOH._.Report._4_5" hidden="1">{"DOH View",#N/A,FALSE,"JSI "}</definedName>
    <definedName name="wrn.DOH._.Report._5" localSheetId="5" hidden="1">{"DOH View",#N/A,FALSE,"JSI "}</definedName>
    <definedName name="wrn.DOH._.Report._5" hidden="1">{"DOH View",#N/A,FALSE,"JSI "}</definedName>
    <definedName name="wrn.DOH._.Report._5_1" localSheetId="5" hidden="1">{"DOH View",#N/A,FALSE,"JSI "}</definedName>
    <definedName name="wrn.DOH._.Report._5_1" hidden="1">{"DOH View",#N/A,FALSE,"JSI "}</definedName>
    <definedName name="wrn.DOH._.Report._5_1_1" localSheetId="5" hidden="1">{"DOH View",#N/A,FALSE,"JSI "}</definedName>
    <definedName name="wrn.DOH._.Report._5_1_1" hidden="1">{"DOH View",#N/A,FALSE,"JSI "}</definedName>
    <definedName name="wrn.DOH._.Report._5_1_1_1" localSheetId="5" hidden="1">{"DOH View",#N/A,FALSE,"JSI "}</definedName>
    <definedName name="wrn.DOH._.Report._5_1_1_1" hidden="1">{"DOH View",#N/A,FALSE,"JSI "}</definedName>
    <definedName name="wrn.DOH._.Report._5_1_1_1_1" localSheetId="5" hidden="1">{"DOH View",#N/A,FALSE,"JSI "}</definedName>
    <definedName name="wrn.DOH._.Report._5_1_1_1_1" hidden="1">{"DOH View",#N/A,FALSE,"JSI "}</definedName>
    <definedName name="wrn.DOH._.Report._5_1_1_1_2" localSheetId="5" hidden="1">{"DOH View",#N/A,FALSE,"JSI "}</definedName>
    <definedName name="wrn.DOH._.Report._5_1_1_1_2" hidden="1">{"DOH View",#N/A,FALSE,"JSI "}</definedName>
    <definedName name="wrn.DOH._.Report._5_1_1_1_3" localSheetId="5" hidden="1">{"DOH View",#N/A,FALSE,"JSI "}</definedName>
    <definedName name="wrn.DOH._.Report._5_1_1_1_3" hidden="1">{"DOH View",#N/A,FALSE,"JSI "}</definedName>
    <definedName name="wrn.DOH._.Report._5_1_1_2" localSheetId="5" hidden="1">{"DOH View",#N/A,FALSE,"JSI "}</definedName>
    <definedName name="wrn.DOH._.Report._5_1_1_2" hidden="1">{"DOH View",#N/A,FALSE,"JSI "}</definedName>
    <definedName name="wrn.DOH._.Report._5_1_1_3" localSheetId="5" hidden="1">{"DOH View",#N/A,FALSE,"JSI "}</definedName>
    <definedName name="wrn.DOH._.Report._5_1_1_3" hidden="1">{"DOH View",#N/A,FALSE,"JSI "}</definedName>
    <definedName name="wrn.DOH._.Report._5_1_2" localSheetId="5" hidden="1">{"DOH View",#N/A,FALSE,"JSI "}</definedName>
    <definedName name="wrn.DOH._.Report._5_1_2" hidden="1">{"DOH View",#N/A,FALSE,"JSI "}</definedName>
    <definedName name="wrn.DOH._.Report._5_1_2_1" localSheetId="5" hidden="1">{"DOH View",#N/A,FALSE,"JSI "}</definedName>
    <definedName name="wrn.DOH._.Report._5_1_2_1" hidden="1">{"DOH View",#N/A,FALSE,"JSI "}</definedName>
    <definedName name="wrn.DOH._.Report._5_1_2_2" localSheetId="5" hidden="1">{"DOH View",#N/A,FALSE,"JSI "}</definedName>
    <definedName name="wrn.DOH._.Report._5_1_2_2" hidden="1">{"DOH View",#N/A,FALSE,"JSI "}</definedName>
    <definedName name="wrn.DOH._.Report._5_1_2_3" localSheetId="5" hidden="1">{"DOH View",#N/A,FALSE,"JSI "}</definedName>
    <definedName name="wrn.DOH._.Report._5_1_2_3" hidden="1">{"DOH View",#N/A,FALSE,"JSI "}</definedName>
    <definedName name="wrn.DOH._.Report._5_1_3" localSheetId="5" hidden="1">{"DOH View",#N/A,FALSE,"JSI "}</definedName>
    <definedName name="wrn.DOH._.Report._5_1_3" hidden="1">{"DOH View",#N/A,FALSE,"JSI "}</definedName>
    <definedName name="wrn.DOH._.Report._5_1_4" localSheetId="5" hidden="1">{"DOH View",#N/A,FALSE,"JSI "}</definedName>
    <definedName name="wrn.DOH._.Report._5_1_4" hidden="1">{"DOH View",#N/A,FALSE,"JSI "}</definedName>
    <definedName name="wrn.DOH._.Report._5_1_5" localSheetId="5" hidden="1">{"DOH View",#N/A,FALSE,"JSI "}</definedName>
    <definedName name="wrn.DOH._.Report._5_1_5" hidden="1">{"DOH View",#N/A,FALSE,"JSI "}</definedName>
    <definedName name="wrn.DOH._.Report._5_2" localSheetId="5" hidden="1">{"DOH View",#N/A,FALSE,"JSI "}</definedName>
    <definedName name="wrn.DOH._.Report._5_2" hidden="1">{"DOH View",#N/A,FALSE,"JSI "}</definedName>
    <definedName name="wrn.DOH._.Report._5_2_1" localSheetId="5" hidden="1">{"DOH View",#N/A,FALSE,"JSI "}</definedName>
    <definedName name="wrn.DOH._.Report._5_2_1" hidden="1">{"DOH View",#N/A,FALSE,"JSI "}</definedName>
    <definedName name="wrn.DOH._.Report._5_2_1_1" localSheetId="5" hidden="1">{"DOH View",#N/A,FALSE,"JSI "}</definedName>
    <definedName name="wrn.DOH._.Report._5_2_1_1" hidden="1">{"DOH View",#N/A,FALSE,"JSI "}</definedName>
    <definedName name="wrn.DOH._.Report._5_2_1_2" localSheetId="5" hidden="1">{"DOH View",#N/A,FALSE,"JSI "}</definedName>
    <definedName name="wrn.DOH._.Report._5_2_1_2" hidden="1">{"DOH View",#N/A,FALSE,"JSI "}</definedName>
    <definedName name="wrn.DOH._.Report._5_2_1_3" localSheetId="5" hidden="1">{"DOH View",#N/A,FALSE,"JSI "}</definedName>
    <definedName name="wrn.DOH._.Report._5_2_1_3" hidden="1">{"DOH View",#N/A,FALSE,"JSI "}</definedName>
    <definedName name="wrn.DOH._.Report._5_2_2" localSheetId="5" hidden="1">{"DOH View",#N/A,FALSE,"JSI "}</definedName>
    <definedName name="wrn.DOH._.Report._5_2_2" hidden="1">{"DOH View",#N/A,FALSE,"JSI "}</definedName>
    <definedName name="wrn.DOH._.Report._5_2_3" localSheetId="5" hidden="1">{"DOH View",#N/A,FALSE,"JSI "}</definedName>
    <definedName name="wrn.DOH._.Report._5_2_3" hidden="1">{"DOH View",#N/A,FALSE,"JSI "}</definedName>
    <definedName name="wrn.DOH._.Report._5_3" localSheetId="5" hidden="1">{"DOH View",#N/A,FALSE,"JSI "}</definedName>
    <definedName name="wrn.DOH._.Report._5_3" hidden="1">{"DOH View",#N/A,FALSE,"JSI "}</definedName>
    <definedName name="wrn.DOH._.Report._5_4" localSheetId="5" hidden="1">{"DOH View",#N/A,FALSE,"JSI "}</definedName>
    <definedName name="wrn.DOH._.Report._5_4" hidden="1">{"DOH View",#N/A,FALSE,"JSI "}</definedName>
    <definedName name="wrn.DOH._.Report._5_5" localSheetId="5" hidden="1">{"DOH View",#N/A,FALSE,"JSI "}</definedName>
    <definedName name="wrn.DOH._.Report._5_5" hidden="1">{"DOH View",#N/A,FALSE,"JSI "}</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localSheetId="5"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5"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5"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5"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5"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5"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localSheetId="5"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localSheetId="5"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localSheetId="5"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localSheetId="5"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localSheetId="5"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localSheetId="5"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localSheetId="5"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localSheetId="5"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localSheetId="5"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localSheetId="5"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localSheetId="5"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localSheetId="5"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localSheetId="5"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localSheetId="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localSheetId="5"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localSheetId="5"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localSheetId="5"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localSheetId="5"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localSheetId="5"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localSheetId="5"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localSheetId="5"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localSheetId="5"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localSheetId="5"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localSheetId="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localSheetId="5"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localSheetId="5"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localSheetId="5"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localSheetId="5"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localSheetId="5"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localSheetId="5"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localSheetId="5"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localSheetId="5"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localSheetId="5"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localSheetId="5"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localSheetId="5"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localSheetId="5"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localSheetId="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5"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5"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5"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localSheetId="5"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localSheetId="5"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localSheetId="5"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localSheetId="5"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localSheetId="5"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localSheetId="5"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localSheetId="5"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localSheetId="5"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localSheetId="5"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localSheetId="5"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localSheetId="5"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localSheetId="5"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localSheetId="5"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localSheetId="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localSheetId="5"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localSheetId="5"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localSheetId="5"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localSheetId="5"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localSheetId="5"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localSheetId="5"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localSheetId="5"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localSheetId="5"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localSheetId="5"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localSheetId="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localSheetId="5"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localSheetId="5"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localSheetId="5"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localSheetId="5"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localSheetId="5"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localSheetId="5"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localSheetId="5"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localSheetId="5"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localSheetId="5"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localSheetId="5"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localSheetId="5"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localSheetId="5"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localSheetId="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5"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5"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localSheetId="5"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localSheetId="5"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localSheetId="5"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localSheetId="5"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localSheetId="5"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localSheetId="5"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localSheetId="5"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localSheetId="5"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localSheetId="5"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localSheetId="5"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localSheetId="5"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localSheetId="5"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localSheetId="5"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localSheetId="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localSheetId="5"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localSheetId="5"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localSheetId="5"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localSheetId="5"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localSheetId="5"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localSheetId="5"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localSheetId="5"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localSheetId="5"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localSheetId="5"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localSheetId="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localSheetId="5"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localSheetId="5"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localSheetId="5"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localSheetId="5"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localSheetId="5"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localSheetId="5"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localSheetId="5"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localSheetId="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localSheetId="5"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localSheetId="5" hidden="1">{"Summary",#N/A,FALSE,"Assumptions";"Development 1 2",#N/A,FALSE,"Budget";"Operating Income",#N/A,FALSE,"Budget"}</definedName>
    <definedName name="wrn.Entire._.Package._1_5_3" hidden="1">{"Summary",#N/A,FALSE,"Assumptions";"Development 1 2",#N/A,FALSE,"Budget";"Operating Income",#N/A,FALSE,"Budget"}</definedName>
    <definedName name="wrn.Entire._.Package._2" localSheetId="5"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5"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5"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5"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5"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localSheetId="5"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localSheetId="5"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localSheetId="5"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localSheetId="5"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localSheetId="5"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localSheetId="5"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localSheetId="5"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localSheetId="5"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localSheetId="5"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localSheetId="5"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localSheetId="5"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localSheetId="5"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localSheetId="5"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localSheetId="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localSheetId="5"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localSheetId="5"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localSheetId="5"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localSheetId="5"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localSheetId="5"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localSheetId="5"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localSheetId="5"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localSheetId="5"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localSheetId="5"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localSheetId="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localSheetId="5"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localSheetId="5"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localSheetId="5"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localSheetId="5"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localSheetId="5"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localSheetId="5"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localSheetId="5"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localSheetId="5"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localSheetId="5"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localSheetId="5"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localSheetId="5"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localSheetId="5"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localSheetId="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5"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5"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5"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localSheetId="5"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localSheetId="5"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localSheetId="5"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localSheetId="5"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localSheetId="5"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localSheetId="5"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localSheetId="5"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localSheetId="5"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localSheetId="5"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localSheetId="5"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localSheetId="5"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localSheetId="5"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localSheetId="5"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localSheetId="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localSheetId="5"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localSheetId="5"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localSheetId="5"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localSheetId="5"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localSheetId="5"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localSheetId="5"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localSheetId="5"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localSheetId="5"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localSheetId="5"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localSheetId="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localSheetId="5"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localSheetId="5"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localSheetId="5"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localSheetId="5"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localSheetId="5"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localSheetId="5"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localSheetId="5"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localSheetId="5"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localSheetId="5"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localSheetId="5"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localSheetId="5"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localSheetId="5"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localSheetId="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5"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5"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localSheetId="5"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localSheetId="5"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localSheetId="5"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localSheetId="5"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localSheetId="5"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localSheetId="5"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localSheetId="5"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localSheetId="5"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localSheetId="5"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localSheetId="5"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localSheetId="5"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localSheetId="5"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localSheetId="5"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localSheetId="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localSheetId="5"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localSheetId="5"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localSheetId="5"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localSheetId="5"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localSheetId="5"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localSheetId="5"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localSheetId="5"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localSheetId="5"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localSheetId="5"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localSheetId="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localSheetId="5"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localSheetId="5"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localSheetId="5"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localSheetId="5"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localSheetId="5"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localSheetId="5"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localSheetId="5"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localSheetId="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localSheetId="5"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localSheetId="5" hidden="1">{"Summary",#N/A,FALSE,"Assumptions";"Development 1 2",#N/A,FALSE,"Budget";"Operating Income",#N/A,FALSE,"Budget"}</definedName>
    <definedName name="wrn.Entire._.Package._2_5_3" hidden="1">{"Summary",#N/A,FALSE,"Assumptions";"Development 1 2",#N/A,FALSE,"Budget";"Operating Income",#N/A,FALSE,"Budget"}</definedName>
    <definedName name="wrn.Entire._.Package._3" localSheetId="5"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5"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5"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5"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localSheetId="5"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localSheetId="5"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localSheetId="5"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localSheetId="5"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localSheetId="5"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localSheetId="5"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localSheetId="5"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localSheetId="5"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localSheetId="5"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localSheetId="5"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localSheetId="5"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localSheetId="5"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localSheetId="5"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localSheetId="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localSheetId="5"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localSheetId="5"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localSheetId="5"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localSheetId="5"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localSheetId="5"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localSheetId="5"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localSheetId="5"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localSheetId="5"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localSheetId="5"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localSheetId="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localSheetId="5"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localSheetId="5"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localSheetId="5"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localSheetId="5"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localSheetId="5"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localSheetId="5"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localSheetId="5"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localSheetId="5"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localSheetId="5"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localSheetId="5"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localSheetId="5" hidden="1">{"Summary",#N/A,FALSE,"Assumptions";"Development 1 2",#N/A,FALSE,"Budget";"Operating Income",#N/A,FALSE,"Budget"}</definedName>
    <definedName name="wrn.Entire._.Package._3_4" hidden="1">{"Summary",#N/A,FALSE,"Assumptions";"Development 1 2",#N/A,FALSE,"Budget";"Operating Income",#N/A,FALSE,"Budget"}</definedName>
    <definedName name="wrn.Entire._.Package._3_5" localSheetId="5" hidden="1">{"Summary",#N/A,FALSE,"Assumptions";"Development 1 2",#N/A,FALSE,"Budget";"Operating Income",#N/A,FALSE,"Budget"}</definedName>
    <definedName name="wrn.Entire._.Package._3_5" hidden="1">{"Summary",#N/A,FALSE,"Assumptions";"Development 1 2",#N/A,FALSE,"Budget";"Operating Income",#N/A,FALSE,"Budget"}</definedName>
    <definedName name="wrn.Entire._.Package._4" localSheetId="5"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5"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5"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5"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localSheetId="5"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localSheetId="5"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localSheetId="5"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localSheetId="5"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localSheetId="5"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localSheetId="5"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localSheetId="5"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localSheetId="5"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localSheetId="5"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localSheetId="5"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localSheetId="5"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localSheetId="5"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localSheetId="5"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localSheetId="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localSheetId="5"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localSheetId="5"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localSheetId="5"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localSheetId="5"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localSheetId="5"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localSheetId="5"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localSheetId="5"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localSheetId="5"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localSheetId="5"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localSheetId="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localSheetId="5"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localSheetId="5"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localSheetId="5"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localSheetId="5"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localSheetId="5"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localSheetId="5"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localSheetId="5"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localSheetId="5"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localSheetId="5"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localSheetId="5"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localSheetId="5" hidden="1">{"Summary",#N/A,FALSE,"Assumptions";"Development 1 2",#N/A,FALSE,"Budget";"Operating Income",#N/A,FALSE,"Budget"}</definedName>
    <definedName name="wrn.Entire._.Package._4_4" hidden="1">{"Summary",#N/A,FALSE,"Assumptions";"Development 1 2",#N/A,FALSE,"Budget";"Operating Income",#N/A,FALSE,"Budget"}</definedName>
    <definedName name="wrn.Entire._.Package._4_5" localSheetId="5" hidden="1">{"Summary",#N/A,FALSE,"Assumptions";"Development 1 2",#N/A,FALSE,"Budget";"Operating Income",#N/A,FALSE,"Budget"}</definedName>
    <definedName name="wrn.Entire._.Package._4_5" hidden="1">{"Summary",#N/A,FALSE,"Assumptions";"Development 1 2",#N/A,FALSE,"Budget";"Operating Income",#N/A,FALSE,"Budget"}</definedName>
    <definedName name="wrn.Entire._.Package._5" localSheetId="5"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5"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localSheetId="5"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localSheetId="5"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localSheetId="5"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localSheetId="5"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localSheetId="5"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localSheetId="5"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localSheetId="5"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localSheetId="5"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localSheetId="5"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localSheetId="5"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localSheetId="5"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localSheetId="5"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localSheetId="5"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localSheetId="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localSheetId="5"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localSheetId="5"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localSheetId="5"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localSheetId="5"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localSheetId="5"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localSheetId="5"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localSheetId="5" hidden="1">{"Summary",#N/A,FALSE,"Assumptions";"Development 1 2",#N/A,FALSE,"Budget";"Operating Income",#N/A,FALSE,"Budget"}</definedName>
    <definedName name="wrn.Entire._.Package._5_3" hidden="1">{"Summary",#N/A,FALSE,"Assumptions";"Development 1 2",#N/A,FALSE,"Budget";"Operating Income",#N/A,FALSE,"Budget"}</definedName>
    <definedName name="wrn.Entire._.Package._5_4" localSheetId="5" hidden="1">{"Summary",#N/A,FALSE,"Assumptions";"Development 1 2",#N/A,FALSE,"Budget";"Operating Income",#N/A,FALSE,"Budget"}</definedName>
    <definedName name="wrn.Entire._.Package._5_4" hidden="1">{"Summary",#N/A,FALSE,"Assumptions";"Development 1 2",#N/A,FALSE,"Budget";"Operating Income",#N/A,FALSE,"Budget"}</definedName>
    <definedName name="wrn.Entire._.Package._5_5" localSheetId="5"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localSheetId="5" hidden="1">{"FOschedule1",#N/A,FALSE,"Sheet1";"FOschedule2",#N/A,FALSE,"Sheet1";"FOschedule3",#N/A,FALSE,"Sheet1"}</definedName>
    <definedName name="wrn.FOschedules." hidden="1">{"FOschedule1",#N/A,FALSE,"Sheet1";"FOschedule2",#N/A,FALSE,"Sheet1";"FOschedule3",#N/A,FALSE,"Sheet1"}</definedName>
    <definedName name="wrn.FOschedules._1" localSheetId="5" hidden="1">{"FOschedule1",#N/A,FALSE,"Sheet1";"FOschedule2",#N/A,FALSE,"Sheet1";"FOschedule3",#N/A,FALSE,"Sheet1"}</definedName>
    <definedName name="wrn.FOschedules._1" hidden="1">{"FOschedule1",#N/A,FALSE,"Sheet1";"FOschedule2",#N/A,FALSE,"Sheet1";"FOschedule3",#N/A,FALSE,"Sheet1"}</definedName>
    <definedName name="wrn.FOschedules._1_1" localSheetId="5" hidden="1">{"FOschedule1",#N/A,FALSE,"Sheet1";"FOschedule2",#N/A,FALSE,"Sheet1";"FOschedule3",#N/A,FALSE,"Sheet1"}</definedName>
    <definedName name="wrn.FOschedules._1_1" hidden="1">{"FOschedule1",#N/A,FALSE,"Sheet1";"FOschedule2",#N/A,FALSE,"Sheet1";"FOschedule3",#N/A,FALSE,"Sheet1"}</definedName>
    <definedName name="wrn.FOschedules._1_1_1" localSheetId="5" hidden="1">{"FOschedule1",#N/A,FALSE,"Sheet1";"FOschedule2",#N/A,FALSE,"Sheet1";"FOschedule3",#N/A,FALSE,"Sheet1"}</definedName>
    <definedName name="wrn.FOschedules._1_1_1" hidden="1">{"FOschedule1",#N/A,FALSE,"Sheet1";"FOschedule2",#N/A,FALSE,"Sheet1";"FOschedule3",#N/A,FALSE,"Sheet1"}</definedName>
    <definedName name="wrn.FOschedules._1_1_1_1" localSheetId="5" hidden="1">{"FOschedule1",#N/A,FALSE,"Sheet1";"FOschedule2",#N/A,FALSE,"Sheet1";"FOschedule3",#N/A,FALSE,"Sheet1"}</definedName>
    <definedName name="wrn.FOschedules._1_1_1_1" hidden="1">{"FOschedule1",#N/A,FALSE,"Sheet1";"FOschedule2",#N/A,FALSE,"Sheet1";"FOschedule3",#N/A,FALSE,"Sheet1"}</definedName>
    <definedName name="wrn.FOschedules._1_1_1_1_1" localSheetId="5" hidden="1">{"FOschedule1",#N/A,FALSE,"Sheet1";"FOschedule2",#N/A,FALSE,"Sheet1";"FOschedule3",#N/A,FALSE,"Sheet1"}</definedName>
    <definedName name="wrn.FOschedules._1_1_1_1_1" hidden="1">{"FOschedule1",#N/A,FALSE,"Sheet1";"FOschedule2",#N/A,FALSE,"Sheet1";"FOschedule3",#N/A,FALSE,"Sheet1"}</definedName>
    <definedName name="wrn.FOschedules._1_1_1_1_1_1" localSheetId="5" hidden="1">{"FOschedule1",#N/A,FALSE,"Sheet1";"FOschedule2",#N/A,FALSE,"Sheet1";"FOschedule3",#N/A,FALSE,"Sheet1"}</definedName>
    <definedName name="wrn.FOschedules._1_1_1_1_1_1" hidden="1">{"FOschedule1",#N/A,FALSE,"Sheet1";"FOschedule2",#N/A,FALSE,"Sheet1";"FOschedule3",#N/A,FALSE,"Sheet1"}</definedName>
    <definedName name="wrn.FOschedules._1_1_1_1_1_1_1" localSheetId="5" hidden="1">{"FOschedule1",#N/A,FALSE,"Sheet1";"FOschedule2",#N/A,FALSE,"Sheet1";"FOschedule3",#N/A,FALSE,"Sheet1"}</definedName>
    <definedName name="wrn.FOschedules._1_1_1_1_1_1_1" hidden="1">{"FOschedule1",#N/A,FALSE,"Sheet1";"FOschedule2",#N/A,FALSE,"Sheet1";"FOschedule3",#N/A,FALSE,"Sheet1"}</definedName>
    <definedName name="wrn.FOschedules._1_1_1_1_1_1_2" localSheetId="5" hidden="1">{"FOschedule1",#N/A,FALSE,"Sheet1";"FOschedule2",#N/A,FALSE,"Sheet1";"FOschedule3",#N/A,FALSE,"Sheet1"}</definedName>
    <definedName name="wrn.FOschedules._1_1_1_1_1_1_2" hidden="1">{"FOschedule1",#N/A,FALSE,"Sheet1";"FOschedule2",#N/A,FALSE,"Sheet1";"FOschedule3",#N/A,FALSE,"Sheet1"}</definedName>
    <definedName name="wrn.FOschedules._1_1_1_1_1_1_3" localSheetId="5" hidden="1">{"FOschedule1",#N/A,FALSE,"Sheet1";"FOschedule2",#N/A,FALSE,"Sheet1";"FOschedule3",#N/A,FALSE,"Sheet1"}</definedName>
    <definedName name="wrn.FOschedules._1_1_1_1_1_1_3" hidden="1">{"FOschedule1",#N/A,FALSE,"Sheet1";"FOschedule2",#N/A,FALSE,"Sheet1";"FOschedule3",#N/A,FALSE,"Sheet1"}</definedName>
    <definedName name="wrn.FOschedules._1_1_1_1_1_2" localSheetId="5" hidden="1">{"FOschedule1",#N/A,FALSE,"Sheet1";"FOschedule2",#N/A,FALSE,"Sheet1";"FOschedule3",#N/A,FALSE,"Sheet1"}</definedName>
    <definedName name="wrn.FOschedules._1_1_1_1_1_2" hidden="1">{"FOschedule1",#N/A,FALSE,"Sheet1";"FOschedule2",#N/A,FALSE,"Sheet1";"FOschedule3",#N/A,FALSE,"Sheet1"}</definedName>
    <definedName name="wrn.FOschedules._1_1_1_1_1_3" localSheetId="5" hidden="1">{"FOschedule1",#N/A,FALSE,"Sheet1";"FOschedule2",#N/A,FALSE,"Sheet1";"FOschedule3",#N/A,FALSE,"Sheet1"}</definedName>
    <definedName name="wrn.FOschedules._1_1_1_1_1_3" hidden="1">{"FOschedule1",#N/A,FALSE,"Sheet1";"FOschedule2",#N/A,FALSE,"Sheet1";"FOschedule3",#N/A,FALSE,"Sheet1"}</definedName>
    <definedName name="wrn.FOschedules._1_1_1_1_2" localSheetId="5" hidden="1">{"FOschedule1",#N/A,FALSE,"Sheet1";"FOschedule2",#N/A,FALSE,"Sheet1";"FOschedule3",#N/A,FALSE,"Sheet1"}</definedName>
    <definedName name="wrn.FOschedules._1_1_1_1_2" hidden="1">{"FOschedule1",#N/A,FALSE,"Sheet1";"FOschedule2",#N/A,FALSE,"Sheet1";"FOschedule3",#N/A,FALSE,"Sheet1"}</definedName>
    <definedName name="wrn.FOschedules._1_1_1_1_2_1" localSheetId="5" hidden="1">{"FOschedule1",#N/A,FALSE,"Sheet1";"FOschedule2",#N/A,FALSE,"Sheet1";"FOschedule3",#N/A,FALSE,"Sheet1"}</definedName>
    <definedName name="wrn.FOschedules._1_1_1_1_2_1" hidden="1">{"FOschedule1",#N/A,FALSE,"Sheet1";"FOschedule2",#N/A,FALSE,"Sheet1";"FOschedule3",#N/A,FALSE,"Sheet1"}</definedName>
    <definedName name="wrn.FOschedules._1_1_1_1_2_2" localSheetId="5" hidden="1">{"FOschedule1",#N/A,FALSE,"Sheet1";"FOschedule2",#N/A,FALSE,"Sheet1";"FOschedule3",#N/A,FALSE,"Sheet1"}</definedName>
    <definedName name="wrn.FOschedules._1_1_1_1_2_2" hidden="1">{"FOschedule1",#N/A,FALSE,"Sheet1";"FOschedule2",#N/A,FALSE,"Sheet1";"FOschedule3",#N/A,FALSE,"Sheet1"}</definedName>
    <definedName name="wrn.FOschedules._1_1_1_1_2_3" localSheetId="5" hidden="1">{"FOschedule1",#N/A,FALSE,"Sheet1";"FOschedule2",#N/A,FALSE,"Sheet1";"FOschedule3",#N/A,FALSE,"Sheet1"}</definedName>
    <definedName name="wrn.FOschedules._1_1_1_1_2_3" hidden="1">{"FOschedule1",#N/A,FALSE,"Sheet1";"FOschedule2",#N/A,FALSE,"Sheet1";"FOschedule3",#N/A,FALSE,"Sheet1"}</definedName>
    <definedName name="wrn.FOschedules._1_1_1_1_3" localSheetId="5" hidden="1">{"FOschedule1",#N/A,FALSE,"Sheet1";"FOschedule2",#N/A,FALSE,"Sheet1";"FOschedule3",#N/A,FALSE,"Sheet1"}</definedName>
    <definedName name="wrn.FOschedules._1_1_1_1_3" hidden="1">{"FOschedule1",#N/A,FALSE,"Sheet1";"FOschedule2",#N/A,FALSE,"Sheet1";"FOschedule3",#N/A,FALSE,"Sheet1"}</definedName>
    <definedName name="wrn.FOschedules._1_1_1_1_4" localSheetId="5" hidden="1">{"FOschedule1",#N/A,FALSE,"Sheet1";"FOschedule2",#N/A,FALSE,"Sheet1";"FOschedule3",#N/A,FALSE,"Sheet1"}</definedName>
    <definedName name="wrn.FOschedules._1_1_1_1_4" hidden="1">{"FOschedule1",#N/A,FALSE,"Sheet1";"FOschedule2",#N/A,FALSE,"Sheet1";"FOschedule3",#N/A,FALSE,"Sheet1"}</definedName>
    <definedName name="wrn.FOschedules._1_1_1_1_5" localSheetId="5" hidden="1">{"FOschedule1",#N/A,FALSE,"Sheet1";"FOschedule2",#N/A,FALSE,"Sheet1";"FOschedule3",#N/A,FALSE,"Sheet1"}</definedName>
    <definedName name="wrn.FOschedules._1_1_1_1_5" hidden="1">{"FOschedule1",#N/A,FALSE,"Sheet1";"FOschedule2",#N/A,FALSE,"Sheet1";"FOschedule3",#N/A,FALSE,"Sheet1"}</definedName>
    <definedName name="wrn.FOschedules._1_1_1_2" localSheetId="5" hidden="1">{"FOschedule1",#N/A,FALSE,"Sheet1";"FOschedule2",#N/A,FALSE,"Sheet1";"FOschedule3",#N/A,FALSE,"Sheet1"}</definedName>
    <definedName name="wrn.FOschedules._1_1_1_2" hidden="1">{"FOschedule1",#N/A,FALSE,"Sheet1";"FOschedule2",#N/A,FALSE,"Sheet1";"FOschedule3",#N/A,FALSE,"Sheet1"}</definedName>
    <definedName name="wrn.FOschedules._1_1_1_2_1" localSheetId="5" hidden="1">{"FOschedule1",#N/A,FALSE,"Sheet1";"FOschedule2",#N/A,FALSE,"Sheet1";"FOschedule3",#N/A,FALSE,"Sheet1"}</definedName>
    <definedName name="wrn.FOschedules._1_1_1_2_1" hidden="1">{"FOschedule1",#N/A,FALSE,"Sheet1";"FOschedule2",#N/A,FALSE,"Sheet1";"FOschedule3",#N/A,FALSE,"Sheet1"}</definedName>
    <definedName name="wrn.FOschedules._1_1_1_2_1_1" localSheetId="5" hidden="1">{"FOschedule1",#N/A,FALSE,"Sheet1";"FOschedule2",#N/A,FALSE,"Sheet1";"FOschedule3",#N/A,FALSE,"Sheet1"}</definedName>
    <definedName name="wrn.FOschedules._1_1_1_2_1_1" hidden="1">{"FOschedule1",#N/A,FALSE,"Sheet1";"FOschedule2",#N/A,FALSE,"Sheet1";"FOschedule3",#N/A,FALSE,"Sheet1"}</definedName>
    <definedName name="wrn.FOschedules._1_1_1_2_1_2" localSheetId="5" hidden="1">{"FOschedule1",#N/A,FALSE,"Sheet1";"FOschedule2",#N/A,FALSE,"Sheet1";"FOschedule3",#N/A,FALSE,"Sheet1"}</definedName>
    <definedName name="wrn.FOschedules._1_1_1_2_1_2" hidden="1">{"FOschedule1",#N/A,FALSE,"Sheet1";"FOschedule2",#N/A,FALSE,"Sheet1";"FOschedule3",#N/A,FALSE,"Sheet1"}</definedName>
    <definedName name="wrn.FOschedules._1_1_1_2_1_3" localSheetId="5" hidden="1">{"FOschedule1",#N/A,FALSE,"Sheet1";"FOschedule2",#N/A,FALSE,"Sheet1";"FOschedule3",#N/A,FALSE,"Sheet1"}</definedName>
    <definedName name="wrn.FOschedules._1_1_1_2_1_3" hidden="1">{"FOschedule1",#N/A,FALSE,"Sheet1";"FOschedule2",#N/A,FALSE,"Sheet1";"FOschedule3",#N/A,FALSE,"Sheet1"}</definedName>
    <definedName name="wrn.FOschedules._1_1_1_2_2" localSheetId="5" hidden="1">{"FOschedule1",#N/A,FALSE,"Sheet1";"FOschedule2",#N/A,FALSE,"Sheet1";"FOschedule3",#N/A,FALSE,"Sheet1"}</definedName>
    <definedName name="wrn.FOschedules._1_1_1_2_2" hidden="1">{"FOschedule1",#N/A,FALSE,"Sheet1";"FOschedule2",#N/A,FALSE,"Sheet1";"FOschedule3",#N/A,FALSE,"Sheet1"}</definedName>
    <definedName name="wrn.FOschedules._1_1_1_2_3" localSheetId="5" hidden="1">{"FOschedule1",#N/A,FALSE,"Sheet1";"FOschedule2",#N/A,FALSE,"Sheet1";"FOschedule3",#N/A,FALSE,"Sheet1"}</definedName>
    <definedName name="wrn.FOschedules._1_1_1_2_3" hidden="1">{"FOschedule1",#N/A,FALSE,"Sheet1";"FOschedule2",#N/A,FALSE,"Sheet1";"FOschedule3",#N/A,FALSE,"Sheet1"}</definedName>
    <definedName name="wrn.FOschedules._1_1_1_3" localSheetId="5" hidden="1">{"FOschedule1",#N/A,FALSE,"Sheet1";"FOschedule2",#N/A,FALSE,"Sheet1";"FOschedule3",#N/A,FALSE,"Sheet1"}</definedName>
    <definedName name="wrn.FOschedules._1_1_1_3" hidden="1">{"FOschedule1",#N/A,FALSE,"Sheet1";"FOschedule2",#N/A,FALSE,"Sheet1";"FOschedule3",#N/A,FALSE,"Sheet1"}</definedName>
    <definedName name="wrn.FOschedules._1_1_1_4" localSheetId="5" hidden="1">{"FOschedule1",#N/A,FALSE,"Sheet1";"FOschedule2",#N/A,FALSE,"Sheet1";"FOschedule3",#N/A,FALSE,"Sheet1"}</definedName>
    <definedName name="wrn.FOschedules._1_1_1_4" hidden="1">{"FOschedule1",#N/A,FALSE,"Sheet1";"FOschedule2",#N/A,FALSE,"Sheet1";"FOschedule3",#N/A,FALSE,"Sheet1"}</definedName>
    <definedName name="wrn.FOschedules._1_1_1_5" localSheetId="5" hidden="1">{"FOschedule1",#N/A,FALSE,"Sheet1";"FOschedule2",#N/A,FALSE,"Sheet1";"FOschedule3",#N/A,FALSE,"Sheet1"}</definedName>
    <definedName name="wrn.FOschedules._1_1_1_5" hidden="1">{"FOschedule1",#N/A,FALSE,"Sheet1";"FOschedule2",#N/A,FALSE,"Sheet1";"FOschedule3",#N/A,FALSE,"Sheet1"}</definedName>
    <definedName name="wrn.FOschedules._1_1_2" localSheetId="5" hidden="1">{"FOschedule1",#N/A,FALSE,"Sheet1";"FOschedule2",#N/A,FALSE,"Sheet1";"FOschedule3",#N/A,FALSE,"Sheet1"}</definedName>
    <definedName name="wrn.FOschedules._1_1_2" hidden="1">{"FOschedule1",#N/A,FALSE,"Sheet1";"FOschedule2",#N/A,FALSE,"Sheet1";"FOschedule3",#N/A,FALSE,"Sheet1"}</definedName>
    <definedName name="wrn.FOschedules._1_1_2_1" localSheetId="5" hidden="1">{"FOschedule1",#N/A,FALSE,"Sheet1";"FOschedule2",#N/A,FALSE,"Sheet1";"FOschedule3",#N/A,FALSE,"Sheet1"}</definedName>
    <definedName name="wrn.FOschedules._1_1_2_1" hidden="1">{"FOschedule1",#N/A,FALSE,"Sheet1";"FOschedule2",#N/A,FALSE,"Sheet1";"FOschedule3",#N/A,FALSE,"Sheet1"}</definedName>
    <definedName name="wrn.FOschedules._1_1_2_1_1" localSheetId="5" hidden="1">{"FOschedule1",#N/A,FALSE,"Sheet1";"FOschedule2",#N/A,FALSE,"Sheet1";"FOschedule3",#N/A,FALSE,"Sheet1"}</definedName>
    <definedName name="wrn.FOschedules._1_1_2_1_1" hidden="1">{"FOschedule1",#N/A,FALSE,"Sheet1";"FOschedule2",#N/A,FALSE,"Sheet1";"FOschedule3",#N/A,FALSE,"Sheet1"}</definedName>
    <definedName name="wrn.FOschedules._1_1_2_1_2" localSheetId="5" hidden="1">{"FOschedule1",#N/A,FALSE,"Sheet1";"FOschedule2",#N/A,FALSE,"Sheet1";"FOschedule3",#N/A,FALSE,"Sheet1"}</definedName>
    <definedName name="wrn.FOschedules._1_1_2_1_2" hidden="1">{"FOschedule1",#N/A,FALSE,"Sheet1";"FOschedule2",#N/A,FALSE,"Sheet1";"FOschedule3",#N/A,FALSE,"Sheet1"}</definedName>
    <definedName name="wrn.FOschedules._1_1_2_1_3" localSheetId="5" hidden="1">{"FOschedule1",#N/A,FALSE,"Sheet1";"FOschedule2",#N/A,FALSE,"Sheet1";"FOschedule3",#N/A,FALSE,"Sheet1"}</definedName>
    <definedName name="wrn.FOschedules._1_1_2_1_3" hidden="1">{"FOschedule1",#N/A,FALSE,"Sheet1";"FOschedule2",#N/A,FALSE,"Sheet1";"FOschedule3",#N/A,FALSE,"Sheet1"}</definedName>
    <definedName name="wrn.FOschedules._1_1_2_2" localSheetId="5" hidden="1">{"FOschedule1",#N/A,FALSE,"Sheet1";"FOschedule2",#N/A,FALSE,"Sheet1";"FOschedule3",#N/A,FALSE,"Sheet1"}</definedName>
    <definedName name="wrn.FOschedules._1_1_2_2" hidden="1">{"FOschedule1",#N/A,FALSE,"Sheet1";"FOschedule2",#N/A,FALSE,"Sheet1";"FOschedule3",#N/A,FALSE,"Sheet1"}</definedName>
    <definedName name="wrn.FOschedules._1_1_2_3" localSheetId="5" hidden="1">{"FOschedule1",#N/A,FALSE,"Sheet1";"FOschedule2",#N/A,FALSE,"Sheet1";"FOschedule3",#N/A,FALSE,"Sheet1"}</definedName>
    <definedName name="wrn.FOschedules._1_1_2_3" hidden="1">{"FOschedule1",#N/A,FALSE,"Sheet1";"FOschedule2",#N/A,FALSE,"Sheet1";"FOschedule3",#N/A,FALSE,"Sheet1"}</definedName>
    <definedName name="wrn.FOschedules._1_1_3" localSheetId="5" hidden="1">{"FOschedule1",#N/A,FALSE,"Sheet1";"FOschedule2",#N/A,FALSE,"Sheet1";"FOschedule3",#N/A,FALSE,"Sheet1"}</definedName>
    <definedName name="wrn.FOschedules._1_1_3" hidden="1">{"FOschedule1",#N/A,FALSE,"Sheet1";"FOschedule2",#N/A,FALSE,"Sheet1";"FOschedule3",#N/A,FALSE,"Sheet1"}</definedName>
    <definedName name="wrn.FOschedules._1_1_3_1" localSheetId="5" hidden="1">{"FOschedule1",#N/A,FALSE,"Sheet1";"FOschedule2",#N/A,FALSE,"Sheet1";"FOschedule3",#N/A,FALSE,"Sheet1"}</definedName>
    <definedName name="wrn.FOschedules._1_1_3_1" hidden="1">{"FOschedule1",#N/A,FALSE,"Sheet1";"FOschedule2",#N/A,FALSE,"Sheet1";"FOschedule3",#N/A,FALSE,"Sheet1"}</definedName>
    <definedName name="wrn.FOschedules._1_1_3_2" localSheetId="5" hidden="1">{"FOschedule1",#N/A,FALSE,"Sheet1";"FOschedule2",#N/A,FALSE,"Sheet1";"FOschedule3",#N/A,FALSE,"Sheet1"}</definedName>
    <definedName name="wrn.FOschedules._1_1_3_2" hidden="1">{"FOschedule1",#N/A,FALSE,"Sheet1";"FOschedule2",#N/A,FALSE,"Sheet1";"FOschedule3",#N/A,FALSE,"Sheet1"}</definedName>
    <definedName name="wrn.FOschedules._1_1_3_3" localSheetId="5" hidden="1">{"FOschedule1",#N/A,FALSE,"Sheet1";"FOschedule2",#N/A,FALSE,"Sheet1";"FOschedule3",#N/A,FALSE,"Sheet1"}</definedName>
    <definedName name="wrn.FOschedules._1_1_3_3" hidden="1">{"FOschedule1",#N/A,FALSE,"Sheet1";"FOschedule2",#N/A,FALSE,"Sheet1";"FOschedule3",#N/A,FALSE,"Sheet1"}</definedName>
    <definedName name="wrn.FOschedules._1_1_4" localSheetId="5" hidden="1">{"FOschedule1",#N/A,FALSE,"Sheet1";"FOschedule2",#N/A,FALSE,"Sheet1";"FOschedule3",#N/A,FALSE,"Sheet1"}</definedName>
    <definedName name="wrn.FOschedules._1_1_4" hidden="1">{"FOschedule1",#N/A,FALSE,"Sheet1";"FOschedule2",#N/A,FALSE,"Sheet1";"FOschedule3",#N/A,FALSE,"Sheet1"}</definedName>
    <definedName name="wrn.FOschedules._1_1_5" localSheetId="5" hidden="1">{"FOschedule1",#N/A,FALSE,"Sheet1";"FOschedule2",#N/A,FALSE,"Sheet1";"FOschedule3",#N/A,FALSE,"Sheet1"}</definedName>
    <definedName name="wrn.FOschedules._1_1_5" hidden="1">{"FOschedule1",#N/A,FALSE,"Sheet1";"FOschedule2",#N/A,FALSE,"Sheet1";"FOschedule3",#N/A,FALSE,"Sheet1"}</definedName>
    <definedName name="wrn.FOschedules._1_2" localSheetId="5" hidden="1">{"FOschedule1",#N/A,FALSE,"Sheet1";"FOschedule2",#N/A,FALSE,"Sheet1";"FOschedule3",#N/A,FALSE,"Sheet1"}</definedName>
    <definedName name="wrn.FOschedules._1_2" hidden="1">{"FOschedule1",#N/A,FALSE,"Sheet1";"FOschedule2",#N/A,FALSE,"Sheet1";"FOschedule3",#N/A,FALSE,"Sheet1"}</definedName>
    <definedName name="wrn.FOschedules._1_2_1" localSheetId="5" hidden="1">{"FOschedule1",#N/A,FALSE,"Sheet1";"FOschedule2",#N/A,FALSE,"Sheet1";"FOschedule3",#N/A,FALSE,"Sheet1"}</definedName>
    <definedName name="wrn.FOschedules._1_2_1" hidden="1">{"FOschedule1",#N/A,FALSE,"Sheet1";"FOschedule2",#N/A,FALSE,"Sheet1";"FOschedule3",#N/A,FALSE,"Sheet1"}</definedName>
    <definedName name="wrn.FOschedules._1_2_1_1" localSheetId="5" hidden="1">{"FOschedule1",#N/A,FALSE,"Sheet1";"FOschedule2",#N/A,FALSE,"Sheet1";"FOschedule3",#N/A,FALSE,"Sheet1"}</definedName>
    <definedName name="wrn.FOschedules._1_2_1_1" hidden="1">{"FOschedule1",#N/A,FALSE,"Sheet1";"FOschedule2",#N/A,FALSE,"Sheet1";"FOschedule3",#N/A,FALSE,"Sheet1"}</definedName>
    <definedName name="wrn.FOschedules._1_2_1_1_1" localSheetId="5" hidden="1">{"FOschedule1",#N/A,FALSE,"Sheet1";"FOschedule2",#N/A,FALSE,"Sheet1";"FOschedule3",#N/A,FALSE,"Sheet1"}</definedName>
    <definedName name="wrn.FOschedules._1_2_1_1_1" hidden="1">{"FOschedule1",#N/A,FALSE,"Sheet1";"FOschedule2",#N/A,FALSE,"Sheet1";"FOschedule3",#N/A,FALSE,"Sheet1"}</definedName>
    <definedName name="wrn.FOschedules._1_2_1_1_1_1" localSheetId="5" hidden="1">{"FOschedule1",#N/A,FALSE,"Sheet1";"FOschedule2",#N/A,FALSE,"Sheet1";"FOschedule3",#N/A,FALSE,"Sheet1"}</definedName>
    <definedName name="wrn.FOschedules._1_2_1_1_1_1" hidden="1">{"FOschedule1",#N/A,FALSE,"Sheet1";"FOschedule2",#N/A,FALSE,"Sheet1";"FOschedule3",#N/A,FALSE,"Sheet1"}</definedName>
    <definedName name="wrn.FOschedules._1_2_1_1_1_1_1" localSheetId="5" hidden="1">{"FOschedule1",#N/A,FALSE,"Sheet1";"FOschedule2",#N/A,FALSE,"Sheet1";"FOschedule3",#N/A,FALSE,"Sheet1"}</definedName>
    <definedName name="wrn.FOschedules._1_2_1_1_1_1_1" hidden="1">{"FOschedule1",#N/A,FALSE,"Sheet1";"FOschedule2",#N/A,FALSE,"Sheet1";"FOschedule3",#N/A,FALSE,"Sheet1"}</definedName>
    <definedName name="wrn.FOschedules._1_2_1_1_1_1_2" localSheetId="5" hidden="1">{"FOschedule1",#N/A,FALSE,"Sheet1";"FOschedule2",#N/A,FALSE,"Sheet1";"FOschedule3",#N/A,FALSE,"Sheet1"}</definedName>
    <definedName name="wrn.FOschedules._1_2_1_1_1_1_2" hidden="1">{"FOschedule1",#N/A,FALSE,"Sheet1";"FOschedule2",#N/A,FALSE,"Sheet1";"FOschedule3",#N/A,FALSE,"Sheet1"}</definedName>
    <definedName name="wrn.FOschedules._1_2_1_1_1_1_3" localSheetId="5" hidden="1">{"FOschedule1",#N/A,FALSE,"Sheet1";"FOschedule2",#N/A,FALSE,"Sheet1";"FOschedule3",#N/A,FALSE,"Sheet1"}</definedName>
    <definedName name="wrn.FOschedules._1_2_1_1_1_1_3" hidden="1">{"FOschedule1",#N/A,FALSE,"Sheet1";"FOschedule2",#N/A,FALSE,"Sheet1";"FOschedule3",#N/A,FALSE,"Sheet1"}</definedName>
    <definedName name="wrn.FOschedules._1_2_1_1_1_2" localSheetId="5" hidden="1">{"FOschedule1",#N/A,FALSE,"Sheet1";"FOschedule2",#N/A,FALSE,"Sheet1";"FOschedule3",#N/A,FALSE,"Sheet1"}</definedName>
    <definedName name="wrn.FOschedules._1_2_1_1_1_2" hidden="1">{"FOschedule1",#N/A,FALSE,"Sheet1";"FOschedule2",#N/A,FALSE,"Sheet1";"FOschedule3",#N/A,FALSE,"Sheet1"}</definedName>
    <definedName name="wrn.FOschedules._1_2_1_1_1_3" localSheetId="5" hidden="1">{"FOschedule1",#N/A,FALSE,"Sheet1";"FOschedule2",#N/A,FALSE,"Sheet1";"FOschedule3",#N/A,FALSE,"Sheet1"}</definedName>
    <definedName name="wrn.FOschedules._1_2_1_1_1_3" hidden="1">{"FOschedule1",#N/A,FALSE,"Sheet1";"FOschedule2",#N/A,FALSE,"Sheet1";"FOschedule3",#N/A,FALSE,"Sheet1"}</definedName>
    <definedName name="wrn.FOschedules._1_2_1_1_2" localSheetId="5" hidden="1">{"FOschedule1",#N/A,FALSE,"Sheet1";"FOschedule2",#N/A,FALSE,"Sheet1";"FOschedule3",#N/A,FALSE,"Sheet1"}</definedName>
    <definedName name="wrn.FOschedules._1_2_1_1_2" hidden="1">{"FOschedule1",#N/A,FALSE,"Sheet1";"FOschedule2",#N/A,FALSE,"Sheet1";"FOschedule3",#N/A,FALSE,"Sheet1"}</definedName>
    <definedName name="wrn.FOschedules._1_2_1_1_2_1" localSheetId="5" hidden="1">{"FOschedule1",#N/A,FALSE,"Sheet1";"FOschedule2",#N/A,FALSE,"Sheet1";"FOschedule3",#N/A,FALSE,"Sheet1"}</definedName>
    <definedName name="wrn.FOschedules._1_2_1_1_2_1" hidden="1">{"FOschedule1",#N/A,FALSE,"Sheet1";"FOschedule2",#N/A,FALSE,"Sheet1";"FOschedule3",#N/A,FALSE,"Sheet1"}</definedName>
    <definedName name="wrn.FOschedules._1_2_1_1_2_2" localSheetId="5" hidden="1">{"FOschedule1",#N/A,FALSE,"Sheet1";"FOschedule2",#N/A,FALSE,"Sheet1";"FOschedule3",#N/A,FALSE,"Sheet1"}</definedName>
    <definedName name="wrn.FOschedules._1_2_1_1_2_2" hidden="1">{"FOschedule1",#N/A,FALSE,"Sheet1";"FOschedule2",#N/A,FALSE,"Sheet1";"FOschedule3",#N/A,FALSE,"Sheet1"}</definedName>
    <definedName name="wrn.FOschedules._1_2_1_1_2_3" localSheetId="5" hidden="1">{"FOschedule1",#N/A,FALSE,"Sheet1";"FOschedule2",#N/A,FALSE,"Sheet1";"FOschedule3",#N/A,FALSE,"Sheet1"}</definedName>
    <definedName name="wrn.FOschedules._1_2_1_1_2_3" hidden="1">{"FOschedule1",#N/A,FALSE,"Sheet1";"FOschedule2",#N/A,FALSE,"Sheet1";"FOschedule3",#N/A,FALSE,"Sheet1"}</definedName>
    <definedName name="wrn.FOschedules._1_2_1_1_3" localSheetId="5" hidden="1">{"FOschedule1",#N/A,FALSE,"Sheet1";"FOschedule2",#N/A,FALSE,"Sheet1";"FOschedule3",#N/A,FALSE,"Sheet1"}</definedName>
    <definedName name="wrn.FOschedules._1_2_1_1_3" hidden="1">{"FOschedule1",#N/A,FALSE,"Sheet1";"FOschedule2",#N/A,FALSE,"Sheet1";"FOschedule3",#N/A,FALSE,"Sheet1"}</definedName>
    <definedName name="wrn.FOschedules._1_2_1_1_4" localSheetId="5" hidden="1">{"FOschedule1",#N/A,FALSE,"Sheet1";"FOschedule2",#N/A,FALSE,"Sheet1";"FOschedule3",#N/A,FALSE,"Sheet1"}</definedName>
    <definedName name="wrn.FOschedules._1_2_1_1_4" hidden="1">{"FOschedule1",#N/A,FALSE,"Sheet1";"FOschedule2",#N/A,FALSE,"Sheet1";"FOschedule3",#N/A,FALSE,"Sheet1"}</definedName>
    <definedName name="wrn.FOschedules._1_2_1_1_5" localSheetId="5" hidden="1">{"FOschedule1",#N/A,FALSE,"Sheet1";"FOschedule2",#N/A,FALSE,"Sheet1";"FOschedule3",#N/A,FALSE,"Sheet1"}</definedName>
    <definedName name="wrn.FOschedules._1_2_1_1_5" hidden="1">{"FOschedule1",#N/A,FALSE,"Sheet1";"FOschedule2",#N/A,FALSE,"Sheet1";"FOschedule3",#N/A,FALSE,"Sheet1"}</definedName>
    <definedName name="wrn.FOschedules._1_2_1_2" localSheetId="5" hidden="1">{"FOschedule1",#N/A,FALSE,"Sheet1";"FOschedule2",#N/A,FALSE,"Sheet1";"FOschedule3",#N/A,FALSE,"Sheet1"}</definedName>
    <definedName name="wrn.FOschedules._1_2_1_2" hidden="1">{"FOschedule1",#N/A,FALSE,"Sheet1";"FOschedule2",#N/A,FALSE,"Sheet1";"FOschedule3",#N/A,FALSE,"Sheet1"}</definedName>
    <definedName name="wrn.FOschedules._1_2_1_2_1" localSheetId="5" hidden="1">{"FOschedule1",#N/A,FALSE,"Sheet1";"FOschedule2",#N/A,FALSE,"Sheet1";"FOschedule3",#N/A,FALSE,"Sheet1"}</definedName>
    <definedName name="wrn.FOschedules._1_2_1_2_1" hidden="1">{"FOschedule1",#N/A,FALSE,"Sheet1";"FOschedule2",#N/A,FALSE,"Sheet1";"FOschedule3",#N/A,FALSE,"Sheet1"}</definedName>
    <definedName name="wrn.FOschedules._1_2_1_2_1_1" localSheetId="5" hidden="1">{"FOschedule1",#N/A,FALSE,"Sheet1";"FOschedule2",#N/A,FALSE,"Sheet1";"FOschedule3",#N/A,FALSE,"Sheet1"}</definedName>
    <definedName name="wrn.FOschedules._1_2_1_2_1_1" hidden="1">{"FOschedule1",#N/A,FALSE,"Sheet1";"FOschedule2",#N/A,FALSE,"Sheet1";"FOschedule3",#N/A,FALSE,"Sheet1"}</definedName>
    <definedName name="wrn.FOschedules._1_2_1_2_1_2" localSheetId="5" hidden="1">{"FOschedule1",#N/A,FALSE,"Sheet1";"FOschedule2",#N/A,FALSE,"Sheet1";"FOschedule3",#N/A,FALSE,"Sheet1"}</definedName>
    <definedName name="wrn.FOschedules._1_2_1_2_1_2" hidden="1">{"FOschedule1",#N/A,FALSE,"Sheet1";"FOschedule2",#N/A,FALSE,"Sheet1";"FOschedule3",#N/A,FALSE,"Sheet1"}</definedName>
    <definedName name="wrn.FOschedules._1_2_1_2_1_3" localSheetId="5" hidden="1">{"FOschedule1",#N/A,FALSE,"Sheet1";"FOschedule2",#N/A,FALSE,"Sheet1";"FOschedule3",#N/A,FALSE,"Sheet1"}</definedName>
    <definedName name="wrn.FOschedules._1_2_1_2_1_3" hidden="1">{"FOschedule1",#N/A,FALSE,"Sheet1";"FOschedule2",#N/A,FALSE,"Sheet1";"FOschedule3",#N/A,FALSE,"Sheet1"}</definedName>
    <definedName name="wrn.FOschedules._1_2_1_2_2" localSheetId="5" hidden="1">{"FOschedule1",#N/A,FALSE,"Sheet1";"FOschedule2",#N/A,FALSE,"Sheet1";"FOschedule3",#N/A,FALSE,"Sheet1"}</definedName>
    <definedName name="wrn.FOschedules._1_2_1_2_2" hidden="1">{"FOschedule1",#N/A,FALSE,"Sheet1";"FOschedule2",#N/A,FALSE,"Sheet1";"FOschedule3",#N/A,FALSE,"Sheet1"}</definedName>
    <definedName name="wrn.FOschedules._1_2_1_2_3" localSheetId="5" hidden="1">{"FOschedule1",#N/A,FALSE,"Sheet1";"FOschedule2",#N/A,FALSE,"Sheet1";"FOschedule3",#N/A,FALSE,"Sheet1"}</definedName>
    <definedName name="wrn.FOschedules._1_2_1_2_3" hidden="1">{"FOschedule1",#N/A,FALSE,"Sheet1";"FOschedule2",#N/A,FALSE,"Sheet1";"FOschedule3",#N/A,FALSE,"Sheet1"}</definedName>
    <definedName name="wrn.FOschedules._1_2_1_3" localSheetId="5" hidden="1">{"FOschedule1",#N/A,FALSE,"Sheet1";"FOschedule2",#N/A,FALSE,"Sheet1";"FOschedule3",#N/A,FALSE,"Sheet1"}</definedName>
    <definedName name="wrn.FOschedules._1_2_1_3" hidden="1">{"FOschedule1",#N/A,FALSE,"Sheet1";"FOschedule2",#N/A,FALSE,"Sheet1";"FOschedule3",#N/A,FALSE,"Sheet1"}</definedName>
    <definedName name="wrn.FOschedules._1_2_1_4" localSheetId="5" hidden="1">{"FOschedule1",#N/A,FALSE,"Sheet1";"FOschedule2",#N/A,FALSE,"Sheet1";"FOschedule3",#N/A,FALSE,"Sheet1"}</definedName>
    <definedName name="wrn.FOschedules._1_2_1_4" hidden="1">{"FOschedule1",#N/A,FALSE,"Sheet1";"FOschedule2",#N/A,FALSE,"Sheet1";"FOschedule3",#N/A,FALSE,"Sheet1"}</definedName>
    <definedName name="wrn.FOschedules._1_2_1_5" localSheetId="5" hidden="1">{"FOschedule1",#N/A,FALSE,"Sheet1";"FOschedule2",#N/A,FALSE,"Sheet1";"FOschedule3",#N/A,FALSE,"Sheet1"}</definedName>
    <definedName name="wrn.FOschedules._1_2_1_5" hidden="1">{"FOschedule1",#N/A,FALSE,"Sheet1";"FOschedule2",#N/A,FALSE,"Sheet1";"FOschedule3",#N/A,FALSE,"Sheet1"}</definedName>
    <definedName name="wrn.FOschedules._1_2_2" localSheetId="5" hidden="1">{"FOschedule1",#N/A,FALSE,"Sheet1";"FOschedule2",#N/A,FALSE,"Sheet1";"FOschedule3",#N/A,FALSE,"Sheet1"}</definedName>
    <definedName name="wrn.FOschedules._1_2_2" hidden="1">{"FOschedule1",#N/A,FALSE,"Sheet1";"FOschedule2",#N/A,FALSE,"Sheet1";"FOschedule3",#N/A,FALSE,"Sheet1"}</definedName>
    <definedName name="wrn.FOschedules._1_2_2_1" localSheetId="5" hidden="1">{"FOschedule1",#N/A,FALSE,"Sheet1";"FOschedule2",#N/A,FALSE,"Sheet1";"FOschedule3",#N/A,FALSE,"Sheet1"}</definedName>
    <definedName name="wrn.FOschedules._1_2_2_1" hidden="1">{"FOschedule1",#N/A,FALSE,"Sheet1";"FOschedule2",#N/A,FALSE,"Sheet1";"FOschedule3",#N/A,FALSE,"Sheet1"}</definedName>
    <definedName name="wrn.FOschedules._1_2_2_1_1" localSheetId="5" hidden="1">{"FOschedule1",#N/A,FALSE,"Sheet1";"FOschedule2",#N/A,FALSE,"Sheet1";"FOschedule3",#N/A,FALSE,"Sheet1"}</definedName>
    <definedName name="wrn.FOschedules._1_2_2_1_1" hidden="1">{"FOschedule1",#N/A,FALSE,"Sheet1";"FOschedule2",#N/A,FALSE,"Sheet1";"FOschedule3",#N/A,FALSE,"Sheet1"}</definedName>
    <definedName name="wrn.FOschedules._1_2_2_1_2" localSheetId="5" hidden="1">{"FOschedule1",#N/A,FALSE,"Sheet1";"FOschedule2",#N/A,FALSE,"Sheet1";"FOschedule3",#N/A,FALSE,"Sheet1"}</definedName>
    <definedName name="wrn.FOschedules._1_2_2_1_2" hidden="1">{"FOschedule1",#N/A,FALSE,"Sheet1";"FOschedule2",#N/A,FALSE,"Sheet1";"FOschedule3",#N/A,FALSE,"Sheet1"}</definedName>
    <definedName name="wrn.FOschedules._1_2_2_1_3" localSheetId="5" hidden="1">{"FOschedule1",#N/A,FALSE,"Sheet1";"FOschedule2",#N/A,FALSE,"Sheet1";"FOschedule3",#N/A,FALSE,"Sheet1"}</definedName>
    <definedName name="wrn.FOschedules._1_2_2_1_3" hidden="1">{"FOschedule1",#N/A,FALSE,"Sheet1";"FOschedule2",#N/A,FALSE,"Sheet1";"FOschedule3",#N/A,FALSE,"Sheet1"}</definedName>
    <definedName name="wrn.FOschedules._1_2_2_2" localSheetId="5" hidden="1">{"FOschedule1",#N/A,FALSE,"Sheet1";"FOschedule2",#N/A,FALSE,"Sheet1";"FOschedule3",#N/A,FALSE,"Sheet1"}</definedName>
    <definedName name="wrn.FOschedules._1_2_2_2" hidden="1">{"FOschedule1",#N/A,FALSE,"Sheet1";"FOschedule2",#N/A,FALSE,"Sheet1";"FOschedule3",#N/A,FALSE,"Sheet1"}</definedName>
    <definedName name="wrn.FOschedules._1_2_2_3" localSheetId="5" hidden="1">{"FOschedule1",#N/A,FALSE,"Sheet1";"FOschedule2",#N/A,FALSE,"Sheet1";"FOschedule3",#N/A,FALSE,"Sheet1"}</definedName>
    <definedName name="wrn.FOschedules._1_2_2_3" hidden="1">{"FOschedule1",#N/A,FALSE,"Sheet1";"FOschedule2",#N/A,FALSE,"Sheet1";"FOschedule3",#N/A,FALSE,"Sheet1"}</definedName>
    <definedName name="wrn.FOschedules._1_2_3" localSheetId="5" hidden="1">{"FOschedule1",#N/A,FALSE,"Sheet1";"FOschedule2",#N/A,FALSE,"Sheet1";"FOschedule3",#N/A,FALSE,"Sheet1"}</definedName>
    <definedName name="wrn.FOschedules._1_2_3" hidden="1">{"FOschedule1",#N/A,FALSE,"Sheet1";"FOschedule2",#N/A,FALSE,"Sheet1";"FOschedule3",#N/A,FALSE,"Sheet1"}</definedName>
    <definedName name="wrn.FOschedules._1_2_3_1" localSheetId="5" hidden="1">{"FOschedule1",#N/A,FALSE,"Sheet1";"FOschedule2",#N/A,FALSE,"Sheet1";"FOschedule3",#N/A,FALSE,"Sheet1"}</definedName>
    <definedName name="wrn.FOschedules._1_2_3_1" hidden="1">{"FOschedule1",#N/A,FALSE,"Sheet1";"FOschedule2",#N/A,FALSE,"Sheet1";"FOschedule3",#N/A,FALSE,"Sheet1"}</definedName>
    <definedName name="wrn.FOschedules._1_2_3_2" localSheetId="5" hidden="1">{"FOschedule1",#N/A,FALSE,"Sheet1";"FOschedule2",#N/A,FALSE,"Sheet1";"FOschedule3",#N/A,FALSE,"Sheet1"}</definedName>
    <definedName name="wrn.FOschedules._1_2_3_2" hidden="1">{"FOschedule1",#N/A,FALSE,"Sheet1";"FOschedule2",#N/A,FALSE,"Sheet1";"FOschedule3",#N/A,FALSE,"Sheet1"}</definedName>
    <definedName name="wrn.FOschedules._1_2_3_3" localSheetId="5" hidden="1">{"FOschedule1",#N/A,FALSE,"Sheet1";"FOschedule2",#N/A,FALSE,"Sheet1";"FOschedule3",#N/A,FALSE,"Sheet1"}</definedName>
    <definedName name="wrn.FOschedules._1_2_3_3" hidden="1">{"FOschedule1",#N/A,FALSE,"Sheet1";"FOschedule2",#N/A,FALSE,"Sheet1";"FOschedule3",#N/A,FALSE,"Sheet1"}</definedName>
    <definedName name="wrn.FOschedules._1_2_4" localSheetId="5" hidden="1">{"FOschedule1",#N/A,FALSE,"Sheet1";"FOschedule2",#N/A,FALSE,"Sheet1";"FOschedule3",#N/A,FALSE,"Sheet1"}</definedName>
    <definedName name="wrn.FOschedules._1_2_4" hidden="1">{"FOschedule1",#N/A,FALSE,"Sheet1";"FOschedule2",#N/A,FALSE,"Sheet1";"FOschedule3",#N/A,FALSE,"Sheet1"}</definedName>
    <definedName name="wrn.FOschedules._1_2_5" localSheetId="5" hidden="1">{"FOschedule1",#N/A,FALSE,"Sheet1";"FOschedule2",#N/A,FALSE,"Sheet1";"FOschedule3",#N/A,FALSE,"Sheet1"}</definedName>
    <definedName name="wrn.FOschedules._1_2_5" hidden="1">{"FOschedule1",#N/A,FALSE,"Sheet1";"FOschedule2",#N/A,FALSE,"Sheet1";"FOschedule3",#N/A,FALSE,"Sheet1"}</definedName>
    <definedName name="wrn.FOschedules._1_3" localSheetId="5" hidden="1">{"FOschedule1",#N/A,FALSE,"Sheet1";"FOschedule2",#N/A,FALSE,"Sheet1";"FOschedule3",#N/A,FALSE,"Sheet1"}</definedName>
    <definedName name="wrn.FOschedules._1_3" hidden="1">{"FOschedule1",#N/A,FALSE,"Sheet1";"FOschedule2",#N/A,FALSE,"Sheet1";"FOschedule3",#N/A,FALSE,"Sheet1"}</definedName>
    <definedName name="wrn.FOschedules._1_3_1" localSheetId="5" hidden="1">{"FOschedule1",#N/A,FALSE,"Sheet1";"FOschedule2",#N/A,FALSE,"Sheet1";"FOschedule3",#N/A,FALSE,"Sheet1"}</definedName>
    <definedName name="wrn.FOschedules._1_3_1" hidden="1">{"FOschedule1",#N/A,FALSE,"Sheet1";"FOschedule2",#N/A,FALSE,"Sheet1";"FOschedule3",#N/A,FALSE,"Sheet1"}</definedName>
    <definedName name="wrn.FOschedules._1_3_1_1" localSheetId="5" hidden="1">{"FOschedule1",#N/A,FALSE,"Sheet1";"FOschedule2",#N/A,FALSE,"Sheet1";"FOschedule3",#N/A,FALSE,"Sheet1"}</definedName>
    <definedName name="wrn.FOschedules._1_3_1_1" hidden="1">{"FOschedule1",#N/A,FALSE,"Sheet1";"FOschedule2",#N/A,FALSE,"Sheet1";"FOschedule3",#N/A,FALSE,"Sheet1"}</definedName>
    <definedName name="wrn.FOschedules._1_3_1_1_1" localSheetId="5" hidden="1">{"FOschedule1",#N/A,FALSE,"Sheet1";"FOschedule2",#N/A,FALSE,"Sheet1";"FOschedule3",#N/A,FALSE,"Sheet1"}</definedName>
    <definedName name="wrn.FOschedules._1_3_1_1_1" hidden="1">{"FOschedule1",#N/A,FALSE,"Sheet1";"FOschedule2",#N/A,FALSE,"Sheet1";"FOschedule3",#N/A,FALSE,"Sheet1"}</definedName>
    <definedName name="wrn.FOschedules._1_3_1_1_1_1" localSheetId="5" hidden="1">{"FOschedule1",#N/A,FALSE,"Sheet1";"FOschedule2",#N/A,FALSE,"Sheet1";"FOschedule3",#N/A,FALSE,"Sheet1"}</definedName>
    <definedName name="wrn.FOschedules._1_3_1_1_1_1" hidden="1">{"FOschedule1",#N/A,FALSE,"Sheet1";"FOschedule2",#N/A,FALSE,"Sheet1";"FOschedule3",#N/A,FALSE,"Sheet1"}</definedName>
    <definedName name="wrn.FOschedules._1_3_1_1_1_2" localSheetId="5" hidden="1">{"FOschedule1",#N/A,FALSE,"Sheet1";"FOschedule2",#N/A,FALSE,"Sheet1";"FOschedule3",#N/A,FALSE,"Sheet1"}</definedName>
    <definedName name="wrn.FOschedules._1_3_1_1_1_2" hidden="1">{"FOschedule1",#N/A,FALSE,"Sheet1";"FOschedule2",#N/A,FALSE,"Sheet1";"FOschedule3",#N/A,FALSE,"Sheet1"}</definedName>
    <definedName name="wrn.FOschedules._1_3_1_1_1_3" localSheetId="5" hidden="1">{"FOschedule1",#N/A,FALSE,"Sheet1";"FOschedule2",#N/A,FALSE,"Sheet1";"FOschedule3",#N/A,FALSE,"Sheet1"}</definedName>
    <definedName name="wrn.FOschedules._1_3_1_1_1_3" hidden="1">{"FOschedule1",#N/A,FALSE,"Sheet1";"FOschedule2",#N/A,FALSE,"Sheet1";"FOschedule3",#N/A,FALSE,"Sheet1"}</definedName>
    <definedName name="wrn.FOschedules._1_3_1_1_2" localSheetId="5" hidden="1">{"FOschedule1",#N/A,FALSE,"Sheet1";"FOschedule2",#N/A,FALSE,"Sheet1";"FOschedule3",#N/A,FALSE,"Sheet1"}</definedName>
    <definedName name="wrn.FOschedules._1_3_1_1_2" hidden="1">{"FOschedule1",#N/A,FALSE,"Sheet1";"FOschedule2",#N/A,FALSE,"Sheet1";"FOschedule3",#N/A,FALSE,"Sheet1"}</definedName>
    <definedName name="wrn.FOschedules._1_3_1_1_3" localSheetId="5" hidden="1">{"FOschedule1",#N/A,FALSE,"Sheet1";"FOschedule2",#N/A,FALSE,"Sheet1";"FOschedule3",#N/A,FALSE,"Sheet1"}</definedName>
    <definedName name="wrn.FOschedules._1_3_1_1_3" hidden="1">{"FOschedule1",#N/A,FALSE,"Sheet1";"FOschedule2",#N/A,FALSE,"Sheet1";"FOschedule3",#N/A,FALSE,"Sheet1"}</definedName>
    <definedName name="wrn.FOschedules._1_3_1_2" localSheetId="5" hidden="1">{"FOschedule1",#N/A,FALSE,"Sheet1";"FOschedule2",#N/A,FALSE,"Sheet1";"FOschedule3",#N/A,FALSE,"Sheet1"}</definedName>
    <definedName name="wrn.FOschedules._1_3_1_2" hidden="1">{"FOschedule1",#N/A,FALSE,"Sheet1";"FOschedule2",#N/A,FALSE,"Sheet1";"FOschedule3",#N/A,FALSE,"Sheet1"}</definedName>
    <definedName name="wrn.FOschedules._1_3_1_2_1" localSheetId="5" hidden="1">{"FOschedule1",#N/A,FALSE,"Sheet1";"FOschedule2",#N/A,FALSE,"Sheet1";"FOschedule3",#N/A,FALSE,"Sheet1"}</definedName>
    <definedName name="wrn.FOschedules._1_3_1_2_1" hidden="1">{"FOschedule1",#N/A,FALSE,"Sheet1";"FOschedule2",#N/A,FALSE,"Sheet1";"FOschedule3",#N/A,FALSE,"Sheet1"}</definedName>
    <definedName name="wrn.FOschedules._1_3_1_2_2" localSheetId="5" hidden="1">{"FOschedule1",#N/A,FALSE,"Sheet1";"FOschedule2",#N/A,FALSE,"Sheet1";"FOschedule3",#N/A,FALSE,"Sheet1"}</definedName>
    <definedName name="wrn.FOschedules._1_3_1_2_2" hidden="1">{"FOschedule1",#N/A,FALSE,"Sheet1";"FOschedule2",#N/A,FALSE,"Sheet1";"FOschedule3",#N/A,FALSE,"Sheet1"}</definedName>
    <definedName name="wrn.FOschedules._1_3_1_2_3" localSheetId="5" hidden="1">{"FOschedule1",#N/A,FALSE,"Sheet1";"FOschedule2",#N/A,FALSE,"Sheet1";"FOschedule3",#N/A,FALSE,"Sheet1"}</definedName>
    <definedName name="wrn.FOschedules._1_3_1_2_3" hidden="1">{"FOschedule1",#N/A,FALSE,"Sheet1";"FOschedule2",#N/A,FALSE,"Sheet1";"FOschedule3",#N/A,FALSE,"Sheet1"}</definedName>
    <definedName name="wrn.FOschedules._1_3_1_3" localSheetId="5" hidden="1">{"FOschedule1",#N/A,FALSE,"Sheet1";"FOschedule2",#N/A,FALSE,"Sheet1";"FOschedule3",#N/A,FALSE,"Sheet1"}</definedName>
    <definedName name="wrn.FOschedules._1_3_1_3" hidden="1">{"FOschedule1",#N/A,FALSE,"Sheet1";"FOschedule2",#N/A,FALSE,"Sheet1";"FOschedule3",#N/A,FALSE,"Sheet1"}</definedName>
    <definedName name="wrn.FOschedules._1_3_1_4" localSheetId="5" hidden="1">{"FOschedule1",#N/A,FALSE,"Sheet1";"FOschedule2",#N/A,FALSE,"Sheet1";"FOschedule3",#N/A,FALSE,"Sheet1"}</definedName>
    <definedName name="wrn.FOschedules._1_3_1_4" hidden="1">{"FOschedule1",#N/A,FALSE,"Sheet1";"FOschedule2",#N/A,FALSE,"Sheet1";"FOschedule3",#N/A,FALSE,"Sheet1"}</definedName>
    <definedName name="wrn.FOschedules._1_3_1_5" localSheetId="5" hidden="1">{"FOschedule1",#N/A,FALSE,"Sheet1";"FOschedule2",#N/A,FALSE,"Sheet1";"FOschedule3",#N/A,FALSE,"Sheet1"}</definedName>
    <definedName name="wrn.FOschedules._1_3_1_5" hidden="1">{"FOschedule1",#N/A,FALSE,"Sheet1";"FOschedule2",#N/A,FALSE,"Sheet1";"FOschedule3",#N/A,FALSE,"Sheet1"}</definedName>
    <definedName name="wrn.FOschedules._1_3_2" localSheetId="5" hidden="1">{"FOschedule1",#N/A,FALSE,"Sheet1";"FOschedule2",#N/A,FALSE,"Sheet1";"FOschedule3",#N/A,FALSE,"Sheet1"}</definedName>
    <definedName name="wrn.FOschedules._1_3_2" hidden="1">{"FOschedule1",#N/A,FALSE,"Sheet1";"FOschedule2",#N/A,FALSE,"Sheet1";"FOschedule3",#N/A,FALSE,"Sheet1"}</definedName>
    <definedName name="wrn.FOschedules._1_3_2_1" localSheetId="5" hidden="1">{"FOschedule1",#N/A,FALSE,"Sheet1";"FOschedule2",#N/A,FALSE,"Sheet1";"FOschedule3",#N/A,FALSE,"Sheet1"}</definedName>
    <definedName name="wrn.FOschedules._1_3_2_1" hidden="1">{"FOschedule1",#N/A,FALSE,"Sheet1";"FOschedule2",#N/A,FALSE,"Sheet1";"FOschedule3",#N/A,FALSE,"Sheet1"}</definedName>
    <definedName name="wrn.FOschedules._1_3_2_1_1" localSheetId="5" hidden="1">{"FOschedule1",#N/A,FALSE,"Sheet1";"FOschedule2",#N/A,FALSE,"Sheet1";"FOschedule3",#N/A,FALSE,"Sheet1"}</definedName>
    <definedName name="wrn.FOschedules._1_3_2_1_1" hidden="1">{"FOschedule1",#N/A,FALSE,"Sheet1";"FOschedule2",#N/A,FALSE,"Sheet1";"FOschedule3",#N/A,FALSE,"Sheet1"}</definedName>
    <definedName name="wrn.FOschedules._1_3_2_1_2" localSheetId="5" hidden="1">{"FOschedule1",#N/A,FALSE,"Sheet1";"FOschedule2",#N/A,FALSE,"Sheet1";"FOschedule3",#N/A,FALSE,"Sheet1"}</definedName>
    <definedName name="wrn.FOschedules._1_3_2_1_2" hidden="1">{"FOschedule1",#N/A,FALSE,"Sheet1";"FOschedule2",#N/A,FALSE,"Sheet1";"FOschedule3",#N/A,FALSE,"Sheet1"}</definedName>
    <definedName name="wrn.FOschedules._1_3_2_1_3" localSheetId="5" hidden="1">{"FOschedule1",#N/A,FALSE,"Sheet1";"FOschedule2",#N/A,FALSE,"Sheet1";"FOschedule3",#N/A,FALSE,"Sheet1"}</definedName>
    <definedName name="wrn.FOschedules._1_3_2_1_3" hidden="1">{"FOschedule1",#N/A,FALSE,"Sheet1";"FOschedule2",#N/A,FALSE,"Sheet1";"FOschedule3",#N/A,FALSE,"Sheet1"}</definedName>
    <definedName name="wrn.FOschedules._1_3_2_2" localSheetId="5" hidden="1">{"FOschedule1",#N/A,FALSE,"Sheet1";"FOschedule2",#N/A,FALSE,"Sheet1";"FOschedule3",#N/A,FALSE,"Sheet1"}</definedName>
    <definedName name="wrn.FOschedules._1_3_2_2" hidden="1">{"FOschedule1",#N/A,FALSE,"Sheet1";"FOschedule2",#N/A,FALSE,"Sheet1";"FOschedule3",#N/A,FALSE,"Sheet1"}</definedName>
    <definedName name="wrn.FOschedules._1_3_2_3" localSheetId="5" hidden="1">{"FOschedule1",#N/A,FALSE,"Sheet1";"FOschedule2",#N/A,FALSE,"Sheet1";"FOschedule3",#N/A,FALSE,"Sheet1"}</definedName>
    <definedName name="wrn.FOschedules._1_3_2_3" hidden="1">{"FOschedule1",#N/A,FALSE,"Sheet1";"FOschedule2",#N/A,FALSE,"Sheet1";"FOschedule3",#N/A,FALSE,"Sheet1"}</definedName>
    <definedName name="wrn.FOschedules._1_3_3" localSheetId="5" hidden="1">{"FOschedule1",#N/A,FALSE,"Sheet1";"FOschedule2",#N/A,FALSE,"Sheet1";"FOschedule3",#N/A,FALSE,"Sheet1"}</definedName>
    <definedName name="wrn.FOschedules._1_3_3" hidden="1">{"FOschedule1",#N/A,FALSE,"Sheet1";"FOschedule2",#N/A,FALSE,"Sheet1";"FOschedule3",#N/A,FALSE,"Sheet1"}</definedName>
    <definedName name="wrn.FOschedules._1_3_4" localSheetId="5" hidden="1">{"FOschedule1",#N/A,FALSE,"Sheet1";"FOschedule2",#N/A,FALSE,"Sheet1";"FOschedule3",#N/A,FALSE,"Sheet1"}</definedName>
    <definedName name="wrn.FOschedules._1_3_4" hidden="1">{"FOschedule1",#N/A,FALSE,"Sheet1";"FOschedule2",#N/A,FALSE,"Sheet1";"FOschedule3",#N/A,FALSE,"Sheet1"}</definedName>
    <definedName name="wrn.FOschedules._1_3_5" localSheetId="5" hidden="1">{"FOschedule1",#N/A,FALSE,"Sheet1";"FOschedule2",#N/A,FALSE,"Sheet1";"FOschedule3",#N/A,FALSE,"Sheet1"}</definedName>
    <definedName name="wrn.FOschedules._1_3_5" hidden="1">{"FOschedule1",#N/A,FALSE,"Sheet1";"FOschedule2",#N/A,FALSE,"Sheet1";"FOschedule3",#N/A,FALSE,"Sheet1"}</definedName>
    <definedName name="wrn.FOschedules._1_4" localSheetId="5" hidden="1">{"FOschedule1",#N/A,FALSE,"Sheet1";"FOschedule2",#N/A,FALSE,"Sheet1";"FOschedule3",#N/A,FALSE,"Sheet1"}</definedName>
    <definedName name="wrn.FOschedules._1_4" hidden="1">{"FOschedule1",#N/A,FALSE,"Sheet1";"FOschedule2",#N/A,FALSE,"Sheet1";"FOschedule3",#N/A,FALSE,"Sheet1"}</definedName>
    <definedName name="wrn.FOschedules._1_4_1" localSheetId="5" hidden="1">{"FOschedule1",#N/A,FALSE,"Sheet1";"FOschedule2",#N/A,FALSE,"Sheet1";"FOschedule3",#N/A,FALSE,"Sheet1"}</definedName>
    <definedName name="wrn.FOschedules._1_4_1" hidden="1">{"FOschedule1",#N/A,FALSE,"Sheet1";"FOschedule2",#N/A,FALSE,"Sheet1";"FOschedule3",#N/A,FALSE,"Sheet1"}</definedName>
    <definedName name="wrn.FOschedules._1_4_1_1" localSheetId="5" hidden="1">{"FOschedule1",#N/A,FALSE,"Sheet1";"FOschedule2",#N/A,FALSE,"Sheet1";"FOschedule3",#N/A,FALSE,"Sheet1"}</definedName>
    <definedName name="wrn.FOschedules._1_4_1_1" hidden="1">{"FOschedule1",#N/A,FALSE,"Sheet1";"FOschedule2",#N/A,FALSE,"Sheet1";"FOschedule3",#N/A,FALSE,"Sheet1"}</definedName>
    <definedName name="wrn.FOschedules._1_4_1_2" localSheetId="5" hidden="1">{"FOschedule1",#N/A,FALSE,"Sheet1";"FOschedule2",#N/A,FALSE,"Sheet1";"FOschedule3",#N/A,FALSE,"Sheet1"}</definedName>
    <definedName name="wrn.FOschedules._1_4_1_2" hidden="1">{"FOschedule1",#N/A,FALSE,"Sheet1";"FOschedule2",#N/A,FALSE,"Sheet1";"FOschedule3",#N/A,FALSE,"Sheet1"}</definedName>
    <definedName name="wrn.FOschedules._1_4_1_3" localSheetId="5" hidden="1">{"FOschedule1",#N/A,FALSE,"Sheet1";"FOschedule2",#N/A,FALSE,"Sheet1";"FOschedule3",#N/A,FALSE,"Sheet1"}</definedName>
    <definedName name="wrn.FOschedules._1_4_1_3" hidden="1">{"FOschedule1",#N/A,FALSE,"Sheet1";"FOschedule2",#N/A,FALSE,"Sheet1";"FOschedule3",#N/A,FALSE,"Sheet1"}</definedName>
    <definedName name="wrn.FOschedules._1_4_2" localSheetId="5" hidden="1">{"FOschedule1",#N/A,FALSE,"Sheet1";"FOschedule2",#N/A,FALSE,"Sheet1";"FOschedule3",#N/A,FALSE,"Sheet1"}</definedName>
    <definedName name="wrn.FOschedules._1_4_2" hidden="1">{"FOschedule1",#N/A,FALSE,"Sheet1";"FOschedule2",#N/A,FALSE,"Sheet1";"FOschedule3",#N/A,FALSE,"Sheet1"}</definedName>
    <definedName name="wrn.FOschedules._1_4_3" localSheetId="5" hidden="1">{"FOschedule1",#N/A,FALSE,"Sheet1";"FOschedule2",#N/A,FALSE,"Sheet1";"FOschedule3",#N/A,FALSE,"Sheet1"}</definedName>
    <definedName name="wrn.FOschedules._1_4_3" hidden="1">{"FOschedule1",#N/A,FALSE,"Sheet1";"FOschedule2",#N/A,FALSE,"Sheet1";"FOschedule3",#N/A,FALSE,"Sheet1"}</definedName>
    <definedName name="wrn.FOschedules._1_5" localSheetId="5" hidden="1">{"FOschedule1",#N/A,FALSE,"Sheet1";"FOschedule2",#N/A,FALSE,"Sheet1";"FOschedule3",#N/A,FALSE,"Sheet1"}</definedName>
    <definedName name="wrn.FOschedules._1_5" hidden="1">{"FOschedule1",#N/A,FALSE,"Sheet1";"FOschedule2",#N/A,FALSE,"Sheet1";"FOschedule3",#N/A,FALSE,"Sheet1"}</definedName>
    <definedName name="wrn.FOschedules._1_5_1" localSheetId="5" hidden="1">{"FOschedule1",#N/A,FALSE,"Sheet1";"FOschedule2",#N/A,FALSE,"Sheet1";"FOschedule3",#N/A,FALSE,"Sheet1"}</definedName>
    <definedName name="wrn.FOschedules._1_5_1" hidden="1">{"FOschedule1",#N/A,FALSE,"Sheet1";"FOschedule2",#N/A,FALSE,"Sheet1";"FOschedule3",#N/A,FALSE,"Sheet1"}</definedName>
    <definedName name="wrn.FOschedules._1_5_2" localSheetId="5" hidden="1">{"FOschedule1",#N/A,FALSE,"Sheet1";"FOschedule2",#N/A,FALSE,"Sheet1";"FOschedule3",#N/A,FALSE,"Sheet1"}</definedName>
    <definedName name="wrn.FOschedules._1_5_2" hidden="1">{"FOschedule1",#N/A,FALSE,"Sheet1";"FOschedule2",#N/A,FALSE,"Sheet1";"FOschedule3",#N/A,FALSE,"Sheet1"}</definedName>
    <definedName name="wrn.FOschedules._1_5_3" localSheetId="5" hidden="1">{"FOschedule1",#N/A,FALSE,"Sheet1";"FOschedule2",#N/A,FALSE,"Sheet1";"FOschedule3",#N/A,FALSE,"Sheet1"}</definedName>
    <definedName name="wrn.FOschedules._1_5_3" hidden="1">{"FOschedule1",#N/A,FALSE,"Sheet1";"FOschedule2",#N/A,FALSE,"Sheet1";"FOschedule3",#N/A,FALSE,"Sheet1"}</definedName>
    <definedName name="wrn.FOschedules._2" localSheetId="5" hidden="1">{"FOschedule1",#N/A,FALSE,"Sheet1";"FOschedule2",#N/A,FALSE,"Sheet1";"FOschedule3",#N/A,FALSE,"Sheet1"}</definedName>
    <definedName name="wrn.FOschedules._2" hidden="1">{"FOschedule1",#N/A,FALSE,"Sheet1";"FOschedule2",#N/A,FALSE,"Sheet1";"FOschedule3",#N/A,FALSE,"Sheet1"}</definedName>
    <definedName name="wrn.FOschedules._2_1" localSheetId="5" hidden="1">{"FOschedule1",#N/A,FALSE,"Sheet1";"FOschedule2",#N/A,FALSE,"Sheet1";"FOschedule3",#N/A,FALSE,"Sheet1"}</definedName>
    <definedName name="wrn.FOschedules._2_1" hidden="1">{"FOschedule1",#N/A,FALSE,"Sheet1";"FOschedule2",#N/A,FALSE,"Sheet1";"FOschedule3",#N/A,FALSE,"Sheet1"}</definedName>
    <definedName name="wrn.FOschedules._2_1_1" localSheetId="5" hidden="1">{"FOschedule1",#N/A,FALSE,"Sheet1";"FOschedule2",#N/A,FALSE,"Sheet1";"FOschedule3",#N/A,FALSE,"Sheet1"}</definedName>
    <definedName name="wrn.FOschedules._2_1_1" hidden="1">{"FOschedule1",#N/A,FALSE,"Sheet1";"FOschedule2",#N/A,FALSE,"Sheet1";"FOschedule3",#N/A,FALSE,"Sheet1"}</definedName>
    <definedName name="wrn.FOschedules._2_1_1_1" localSheetId="5" hidden="1">{"FOschedule1",#N/A,FALSE,"Sheet1";"FOschedule2",#N/A,FALSE,"Sheet1";"FOschedule3",#N/A,FALSE,"Sheet1"}</definedName>
    <definedName name="wrn.FOschedules._2_1_1_1" hidden="1">{"FOschedule1",#N/A,FALSE,"Sheet1";"FOschedule2",#N/A,FALSE,"Sheet1";"FOschedule3",#N/A,FALSE,"Sheet1"}</definedName>
    <definedName name="wrn.FOschedules._2_1_1_1_1" localSheetId="5" hidden="1">{"FOschedule1",#N/A,FALSE,"Sheet1";"FOschedule2",#N/A,FALSE,"Sheet1";"FOschedule3",#N/A,FALSE,"Sheet1"}</definedName>
    <definedName name="wrn.FOschedules._2_1_1_1_1" hidden="1">{"FOschedule1",#N/A,FALSE,"Sheet1";"FOschedule2",#N/A,FALSE,"Sheet1";"FOschedule3",#N/A,FALSE,"Sheet1"}</definedName>
    <definedName name="wrn.FOschedules._2_1_1_1_1_1" localSheetId="5" hidden="1">{"FOschedule1",#N/A,FALSE,"Sheet1";"FOschedule2",#N/A,FALSE,"Sheet1";"FOschedule3",#N/A,FALSE,"Sheet1"}</definedName>
    <definedName name="wrn.FOschedules._2_1_1_1_1_1" hidden="1">{"FOschedule1",#N/A,FALSE,"Sheet1";"FOschedule2",#N/A,FALSE,"Sheet1";"FOschedule3",#N/A,FALSE,"Sheet1"}</definedName>
    <definedName name="wrn.FOschedules._2_1_1_1_1_1_1" localSheetId="5" hidden="1">{"FOschedule1",#N/A,FALSE,"Sheet1";"FOschedule2",#N/A,FALSE,"Sheet1";"FOschedule3",#N/A,FALSE,"Sheet1"}</definedName>
    <definedName name="wrn.FOschedules._2_1_1_1_1_1_1" hidden="1">{"FOschedule1",#N/A,FALSE,"Sheet1";"FOschedule2",#N/A,FALSE,"Sheet1";"FOschedule3",#N/A,FALSE,"Sheet1"}</definedName>
    <definedName name="wrn.FOschedules._2_1_1_1_1_1_2" localSheetId="5" hidden="1">{"FOschedule1",#N/A,FALSE,"Sheet1";"FOschedule2",#N/A,FALSE,"Sheet1";"FOschedule3",#N/A,FALSE,"Sheet1"}</definedName>
    <definedName name="wrn.FOschedules._2_1_1_1_1_1_2" hidden="1">{"FOschedule1",#N/A,FALSE,"Sheet1";"FOschedule2",#N/A,FALSE,"Sheet1";"FOschedule3",#N/A,FALSE,"Sheet1"}</definedName>
    <definedName name="wrn.FOschedules._2_1_1_1_1_1_3" localSheetId="5" hidden="1">{"FOschedule1",#N/A,FALSE,"Sheet1";"FOschedule2",#N/A,FALSE,"Sheet1";"FOschedule3",#N/A,FALSE,"Sheet1"}</definedName>
    <definedName name="wrn.FOschedules._2_1_1_1_1_1_3" hidden="1">{"FOschedule1",#N/A,FALSE,"Sheet1";"FOschedule2",#N/A,FALSE,"Sheet1";"FOschedule3",#N/A,FALSE,"Sheet1"}</definedName>
    <definedName name="wrn.FOschedules._2_1_1_1_1_2" localSheetId="5" hidden="1">{"FOschedule1",#N/A,FALSE,"Sheet1";"FOschedule2",#N/A,FALSE,"Sheet1";"FOschedule3",#N/A,FALSE,"Sheet1"}</definedName>
    <definedName name="wrn.FOschedules._2_1_1_1_1_2" hidden="1">{"FOschedule1",#N/A,FALSE,"Sheet1";"FOschedule2",#N/A,FALSE,"Sheet1";"FOschedule3",#N/A,FALSE,"Sheet1"}</definedName>
    <definedName name="wrn.FOschedules._2_1_1_1_1_3" localSheetId="5" hidden="1">{"FOschedule1",#N/A,FALSE,"Sheet1";"FOschedule2",#N/A,FALSE,"Sheet1";"FOschedule3",#N/A,FALSE,"Sheet1"}</definedName>
    <definedName name="wrn.FOschedules._2_1_1_1_1_3" hidden="1">{"FOschedule1",#N/A,FALSE,"Sheet1";"FOschedule2",#N/A,FALSE,"Sheet1";"FOschedule3",#N/A,FALSE,"Sheet1"}</definedName>
    <definedName name="wrn.FOschedules._2_1_1_1_2" localSheetId="5" hidden="1">{"FOschedule1",#N/A,FALSE,"Sheet1";"FOschedule2",#N/A,FALSE,"Sheet1";"FOschedule3",#N/A,FALSE,"Sheet1"}</definedName>
    <definedName name="wrn.FOschedules._2_1_1_1_2" hidden="1">{"FOschedule1",#N/A,FALSE,"Sheet1";"FOschedule2",#N/A,FALSE,"Sheet1";"FOschedule3",#N/A,FALSE,"Sheet1"}</definedName>
    <definedName name="wrn.FOschedules._2_1_1_1_2_1" localSheetId="5" hidden="1">{"FOschedule1",#N/A,FALSE,"Sheet1";"FOschedule2",#N/A,FALSE,"Sheet1";"FOschedule3",#N/A,FALSE,"Sheet1"}</definedName>
    <definedName name="wrn.FOschedules._2_1_1_1_2_1" hidden="1">{"FOschedule1",#N/A,FALSE,"Sheet1";"FOschedule2",#N/A,FALSE,"Sheet1";"FOschedule3",#N/A,FALSE,"Sheet1"}</definedName>
    <definedName name="wrn.FOschedules._2_1_1_1_2_2" localSheetId="5" hidden="1">{"FOschedule1",#N/A,FALSE,"Sheet1";"FOschedule2",#N/A,FALSE,"Sheet1";"FOschedule3",#N/A,FALSE,"Sheet1"}</definedName>
    <definedName name="wrn.FOschedules._2_1_1_1_2_2" hidden="1">{"FOschedule1",#N/A,FALSE,"Sheet1";"FOschedule2",#N/A,FALSE,"Sheet1";"FOschedule3",#N/A,FALSE,"Sheet1"}</definedName>
    <definedName name="wrn.FOschedules._2_1_1_1_2_3" localSheetId="5" hidden="1">{"FOschedule1",#N/A,FALSE,"Sheet1";"FOschedule2",#N/A,FALSE,"Sheet1";"FOschedule3",#N/A,FALSE,"Sheet1"}</definedName>
    <definedName name="wrn.FOschedules._2_1_1_1_2_3" hidden="1">{"FOschedule1",#N/A,FALSE,"Sheet1";"FOschedule2",#N/A,FALSE,"Sheet1";"FOschedule3",#N/A,FALSE,"Sheet1"}</definedName>
    <definedName name="wrn.FOschedules._2_1_1_1_3" localSheetId="5" hidden="1">{"FOschedule1",#N/A,FALSE,"Sheet1";"FOschedule2",#N/A,FALSE,"Sheet1";"FOschedule3",#N/A,FALSE,"Sheet1"}</definedName>
    <definedName name="wrn.FOschedules._2_1_1_1_3" hidden="1">{"FOschedule1",#N/A,FALSE,"Sheet1";"FOschedule2",#N/A,FALSE,"Sheet1";"FOschedule3",#N/A,FALSE,"Sheet1"}</definedName>
    <definedName name="wrn.FOschedules._2_1_1_1_4" localSheetId="5" hidden="1">{"FOschedule1",#N/A,FALSE,"Sheet1";"FOschedule2",#N/A,FALSE,"Sheet1";"FOschedule3",#N/A,FALSE,"Sheet1"}</definedName>
    <definedName name="wrn.FOschedules._2_1_1_1_4" hidden="1">{"FOschedule1",#N/A,FALSE,"Sheet1";"FOschedule2",#N/A,FALSE,"Sheet1";"FOschedule3",#N/A,FALSE,"Sheet1"}</definedName>
    <definedName name="wrn.FOschedules._2_1_1_1_5" localSheetId="5" hidden="1">{"FOschedule1",#N/A,FALSE,"Sheet1";"FOschedule2",#N/A,FALSE,"Sheet1";"FOschedule3",#N/A,FALSE,"Sheet1"}</definedName>
    <definedName name="wrn.FOschedules._2_1_1_1_5" hidden="1">{"FOschedule1",#N/A,FALSE,"Sheet1";"FOschedule2",#N/A,FALSE,"Sheet1";"FOschedule3",#N/A,FALSE,"Sheet1"}</definedName>
    <definedName name="wrn.FOschedules._2_1_1_2" localSheetId="5" hidden="1">{"FOschedule1",#N/A,FALSE,"Sheet1";"FOschedule2",#N/A,FALSE,"Sheet1";"FOschedule3",#N/A,FALSE,"Sheet1"}</definedName>
    <definedName name="wrn.FOschedules._2_1_1_2" hidden="1">{"FOschedule1",#N/A,FALSE,"Sheet1";"FOschedule2",#N/A,FALSE,"Sheet1";"FOschedule3",#N/A,FALSE,"Sheet1"}</definedName>
    <definedName name="wrn.FOschedules._2_1_1_2_1" localSheetId="5" hidden="1">{"FOschedule1",#N/A,FALSE,"Sheet1";"FOschedule2",#N/A,FALSE,"Sheet1";"FOschedule3",#N/A,FALSE,"Sheet1"}</definedName>
    <definedName name="wrn.FOschedules._2_1_1_2_1" hidden="1">{"FOschedule1",#N/A,FALSE,"Sheet1";"FOschedule2",#N/A,FALSE,"Sheet1";"FOschedule3",#N/A,FALSE,"Sheet1"}</definedName>
    <definedName name="wrn.FOschedules._2_1_1_2_1_1" localSheetId="5" hidden="1">{"FOschedule1",#N/A,FALSE,"Sheet1";"FOschedule2",#N/A,FALSE,"Sheet1";"FOschedule3",#N/A,FALSE,"Sheet1"}</definedName>
    <definedName name="wrn.FOschedules._2_1_1_2_1_1" hidden="1">{"FOschedule1",#N/A,FALSE,"Sheet1";"FOschedule2",#N/A,FALSE,"Sheet1";"FOschedule3",#N/A,FALSE,"Sheet1"}</definedName>
    <definedName name="wrn.FOschedules._2_1_1_2_1_2" localSheetId="5" hidden="1">{"FOschedule1",#N/A,FALSE,"Sheet1";"FOschedule2",#N/A,FALSE,"Sheet1";"FOschedule3",#N/A,FALSE,"Sheet1"}</definedName>
    <definedName name="wrn.FOschedules._2_1_1_2_1_2" hidden="1">{"FOschedule1",#N/A,FALSE,"Sheet1";"FOschedule2",#N/A,FALSE,"Sheet1";"FOschedule3",#N/A,FALSE,"Sheet1"}</definedName>
    <definedName name="wrn.FOschedules._2_1_1_2_1_3" localSheetId="5" hidden="1">{"FOschedule1",#N/A,FALSE,"Sheet1";"FOschedule2",#N/A,FALSE,"Sheet1";"FOschedule3",#N/A,FALSE,"Sheet1"}</definedName>
    <definedName name="wrn.FOschedules._2_1_1_2_1_3" hidden="1">{"FOschedule1",#N/A,FALSE,"Sheet1";"FOschedule2",#N/A,FALSE,"Sheet1";"FOschedule3",#N/A,FALSE,"Sheet1"}</definedName>
    <definedName name="wrn.FOschedules._2_1_1_2_2" localSheetId="5" hidden="1">{"FOschedule1",#N/A,FALSE,"Sheet1";"FOschedule2",#N/A,FALSE,"Sheet1";"FOschedule3",#N/A,FALSE,"Sheet1"}</definedName>
    <definedName name="wrn.FOschedules._2_1_1_2_2" hidden="1">{"FOschedule1",#N/A,FALSE,"Sheet1";"FOschedule2",#N/A,FALSE,"Sheet1";"FOschedule3",#N/A,FALSE,"Sheet1"}</definedName>
    <definedName name="wrn.FOschedules._2_1_1_2_3" localSheetId="5" hidden="1">{"FOschedule1",#N/A,FALSE,"Sheet1";"FOschedule2",#N/A,FALSE,"Sheet1";"FOschedule3",#N/A,FALSE,"Sheet1"}</definedName>
    <definedName name="wrn.FOschedules._2_1_1_2_3" hidden="1">{"FOschedule1",#N/A,FALSE,"Sheet1";"FOschedule2",#N/A,FALSE,"Sheet1";"FOschedule3",#N/A,FALSE,"Sheet1"}</definedName>
    <definedName name="wrn.FOschedules._2_1_1_3" localSheetId="5" hidden="1">{"FOschedule1",#N/A,FALSE,"Sheet1";"FOschedule2",#N/A,FALSE,"Sheet1";"FOschedule3",#N/A,FALSE,"Sheet1"}</definedName>
    <definedName name="wrn.FOschedules._2_1_1_3" hidden="1">{"FOschedule1",#N/A,FALSE,"Sheet1";"FOschedule2",#N/A,FALSE,"Sheet1";"FOschedule3",#N/A,FALSE,"Sheet1"}</definedName>
    <definedName name="wrn.FOschedules._2_1_1_4" localSheetId="5" hidden="1">{"FOschedule1",#N/A,FALSE,"Sheet1";"FOschedule2",#N/A,FALSE,"Sheet1";"FOschedule3",#N/A,FALSE,"Sheet1"}</definedName>
    <definedName name="wrn.FOschedules._2_1_1_4" hidden="1">{"FOschedule1",#N/A,FALSE,"Sheet1";"FOschedule2",#N/A,FALSE,"Sheet1";"FOschedule3",#N/A,FALSE,"Sheet1"}</definedName>
    <definedName name="wrn.FOschedules._2_1_1_5" localSheetId="5" hidden="1">{"FOschedule1",#N/A,FALSE,"Sheet1";"FOschedule2",#N/A,FALSE,"Sheet1";"FOschedule3",#N/A,FALSE,"Sheet1"}</definedName>
    <definedName name="wrn.FOschedules._2_1_1_5" hidden="1">{"FOschedule1",#N/A,FALSE,"Sheet1";"FOschedule2",#N/A,FALSE,"Sheet1";"FOschedule3",#N/A,FALSE,"Sheet1"}</definedName>
    <definedName name="wrn.FOschedules._2_1_2" localSheetId="5" hidden="1">{"FOschedule1",#N/A,FALSE,"Sheet1";"FOschedule2",#N/A,FALSE,"Sheet1";"FOschedule3",#N/A,FALSE,"Sheet1"}</definedName>
    <definedName name="wrn.FOschedules._2_1_2" hidden="1">{"FOschedule1",#N/A,FALSE,"Sheet1";"FOschedule2",#N/A,FALSE,"Sheet1";"FOschedule3",#N/A,FALSE,"Sheet1"}</definedName>
    <definedName name="wrn.FOschedules._2_1_2_1" localSheetId="5" hidden="1">{"FOschedule1",#N/A,FALSE,"Sheet1";"FOschedule2",#N/A,FALSE,"Sheet1";"FOschedule3",#N/A,FALSE,"Sheet1"}</definedName>
    <definedName name="wrn.FOschedules._2_1_2_1" hidden="1">{"FOschedule1",#N/A,FALSE,"Sheet1";"FOschedule2",#N/A,FALSE,"Sheet1";"FOschedule3",#N/A,FALSE,"Sheet1"}</definedName>
    <definedName name="wrn.FOschedules._2_1_2_1_1" localSheetId="5" hidden="1">{"FOschedule1",#N/A,FALSE,"Sheet1";"FOschedule2",#N/A,FALSE,"Sheet1";"FOschedule3",#N/A,FALSE,"Sheet1"}</definedName>
    <definedName name="wrn.FOschedules._2_1_2_1_1" hidden="1">{"FOschedule1",#N/A,FALSE,"Sheet1";"FOschedule2",#N/A,FALSE,"Sheet1";"FOschedule3",#N/A,FALSE,"Sheet1"}</definedName>
    <definedName name="wrn.FOschedules._2_1_2_1_2" localSheetId="5" hidden="1">{"FOschedule1",#N/A,FALSE,"Sheet1";"FOschedule2",#N/A,FALSE,"Sheet1";"FOschedule3",#N/A,FALSE,"Sheet1"}</definedName>
    <definedName name="wrn.FOschedules._2_1_2_1_2" hidden="1">{"FOschedule1",#N/A,FALSE,"Sheet1";"FOschedule2",#N/A,FALSE,"Sheet1";"FOschedule3",#N/A,FALSE,"Sheet1"}</definedName>
    <definedName name="wrn.FOschedules._2_1_2_1_3" localSheetId="5" hidden="1">{"FOschedule1",#N/A,FALSE,"Sheet1";"FOschedule2",#N/A,FALSE,"Sheet1";"FOschedule3",#N/A,FALSE,"Sheet1"}</definedName>
    <definedName name="wrn.FOschedules._2_1_2_1_3" hidden="1">{"FOschedule1",#N/A,FALSE,"Sheet1";"FOschedule2",#N/A,FALSE,"Sheet1";"FOschedule3",#N/A,FALSE,"Sheet1"}</definedName>
    <definedName name="wrn.FOschedules._2_1_2_2" localSheetId="5" hidden="1">{"FOschedule1",#N/A,FALSE,"Sheet1";"FOschedule2",#N/A,FALSE,"Sheet1";"FOschedule3",#N/A,FALSE,"Sheet1"}</definedName>
    <definedName name="wrn.FOschedules._2_1_2_2" hidden="1">{"FOschedule1",#N/A,FALSE,"Sheet1";"FOschedule2",#N/A,FALSE,"Sheet1";"FOschedule3",#N/A,FALSE,"Sheet1"}</definedName>
    <definedName name="wrn.FOschedules._2_1_2_3" localSheetId="5" hidden="1">{"FOschedule1",#N/A,FALSE,"Sheet1";"FOschedule2",#N/A,FALSE,"Sheet1";"FOschedule3",#N/A,FALSE,"Sheet1"}</definedName>
    <definedName name="wrn.FOschedules._2_1_2_3" hidden="1">{"FOschedule1",#N/A,FALSE,"Sheet1";"FOschedule2",#N/A,FALSE,"Sheet1";"FOschedule3",#N/A,FALSE,"Sheet1"}</definedName>
    <definedName name="wrn.FOschedules._2_1_3" localSheetId="5" hidden="1">{"FOschedule1",#N/A,FALSE,"Sheet1";"FOschedule2",#N/A,FALSE,"Sheet1";"FOschedule3",#N/A,FALSE,"Sheet1"}</definedName>
    <definedName name="wrn.FOschedules._2_1_3" hidden="1">{"FOschedule1",#N/A,FALSE,"Sheet1";"FOschedule2",#N/A,FALSE,"Sheet1";"FOschedule3",#N/A,FALSE,"Sheet1"}</definedName>
    <definedName name="wrn.FOschedules._2_1_3_1" localSheetId="5" hidden="1">{"FOschedule1",#N/A,FALSE,"Sheet1";"FOschedule2",#N/A,FALSE,"Sheet1";"FOschedule3",#N/A,FALSE,"Sheet1"}</definedName>
    <definedName name="wrn.FOschedules._2_1_3_1" hidden="1">{"FOschedule1",#N/A,FALSE,"Sheet1";"FOschedule2",#N/A,FALSE,"Sheet1";"FOschedule3",#N/A,FALSE,"Sheet1"}</definedName>
    <definedName name="wrn.FOschedules._2_1_3_2" localSheetId="5" hidden="1">{"FOschedule1",#N/A,FALSE,"Sheet1";"FOschedule2",#N/A,FALSE,"Sheet1";"FOschedule3",#N/A,FALSE,"Sheet1"}</definedName>
    <definedName name="wrn.FOschedules._2_1_3_2" hidden="1">{"FOschedule1",#N/A,FALSE,"Sheet1";"FOschedule2",#N/A,FALSE,"Sheet1";"FOschedule3",#N/A,FALSE,"Sheet1"}</definedName>
    <definedName name="wrn.FOschedules._2_1_3_3" localSheetId="5" hidden="1">{"FOschedule1",#N/A,FALSE,"Sheet1";"FOschedule2",#N/A,FALSE,"Sheet1";"FOschedule3",#N/A,FALSE,"Sheet1"}</definedName>
    <definedName name="wrn.FOschedules._2_1_3_3" hidden="1">{"FOschedule1",#N/A,FALSE,"Sheet1";"FOschedule2",#N/A,FALSE,"Sheet1";"FOschedule3",#N/A,FALSE,"Sheet1"}</definedName>
    <definedName name="wrn.FOschedules._2_1_4" localSheetId="5" hidden="1">{"FOschedule1",#N/A,FALSE,"Sheet1";"FOschedule2",#N/A,FALSE,"Sheet1";"FOschedule3",#N/A,FALSE,"Sheet1"}</definedName>
    <definedName name="wrn.FOschedules._2_1_4" hidden="1">{"FOschedule1",#N/A,FALSE,"Sheet1";"FOschedule2",#N/A,FALSE,"Sheet1";"FOschedule3",#N/A,FALSE,"Sheet1"}</definedName>
    <definedName name="wrn.FOschedules._2_1_5" localSheetId="5" hidden="1">{"FOschedule1",#N/A,FALSE,"Sheet1";"FOschedule2",#N/A,FALSE,"Sheet1";"FOschedule3",#N/A,FALSE,"Sheet1"}</definedName>
    <definedName name="wrn.FOschedules._2_1_5" hidden="1">{"FOschedule1",#N/A,FALSE,"Sheet1";"FOschedule2",#N/A,FALSE,"Sheet1";"FOschedule3",#N/A,FALSE,"Sheet1"}</definedName>
    <definedName name="wrn.FOschedules._2_2" localSheetId="5" hidden="1">{"FOschedule1",#N/A,FALSE,"Sheet1";"FOschedule2",#N/A,FALSE,"Sheet1";"FOschedule3",#N/A,FALSE,"Sheet1"}</definedName>
    <definedName name="wrn.FOschedules._2_2" hidden="1">{"FOschedule1",#N/A,FALSE,"Sheet1";"FOschedule2",#N/A,FALSE,"Sheet1";"FOschedule3",#N/A,FALSE,"Sheet1"}</definedName>
    <definedName name="wrn.FOschedules._2_2_1" localSheetId="5" hidden="1">{"FOschedule1",#N/A,FALSE,"Sheet1";"FOschedule2",#N/A,FALSE,"Sheet1";"FOschedule3",#N/A,FALSE,"Sheet1"}</definedName>
    <definedName name="wrn.FOschedules._2_2_1" hidden="1">{"FOschedule1",#N/A,FALSE,"Sheet1";"FOschedule2",#N/A,FALSE,"Sheet1";"FOschedule3",#N/A,FALSE,"Sheet1"}</definedName>
    <definedName name="wrn.FOschedules._2_2_1_1" localSheetId="5" hidden="1">{"FOschedule1",#N/A,FALSE,"Sheet1";"FOschedule2",#N/A,FALSE,"Sheet1";"FOschedule3",#N/A,FALSE,"Sheet1"}</definedName>
    <definedName name="wrn.FOschedules._2_2_1_1" hidden="1">{"FOschedule1",#N/A,FALSE,"Sheet1";"FOschedule2",#N/A,FALSE,"Sheet1";"FOschedule3",#N/A,FALSE,"Sheet1"}</definedName>
    <definedName name="wrn.FOschedules._2_2_1_1_1" localSheetId="5" hidden="1">{"FOschedule1",#N/A,FALSE,"Sheet1";"FOschedule2",#N/A,FALSE,"Sheet1";"FOschedule3",#N/A,FALSE,"Sheet1"}</definedName>
    <definedName name="wrn.FOschedules._2_2_1_1_1" hidden="1">{"FOschedule1",#N/A,FALSE,"Sheet1";"FOschedule2",#N/A,FALSE,"Sheet1";"FOschedule3",#N/A,FALSE,"Sheet1"}</definedName>
    <definedName name="wrn.FOschedules._2_2_1_1_1_1" localSheetId="5" hidden="1">{"FOschedule1",#N/A,FALSE,"Sheet1";"FOschedule2",#N/A,FALSE,"Sheet1";"FOschedule3",#N/A,FALSE,"Sheet1"}</definedName>
    <definedName name="wrn.FOschedules._2_2_1_1_1_1" hidden="1">{"FOschedule1",#N/A,FALSE,"Sheet1";"FOschedule2",#N/A,FALSE,"Sheet1";"FOschedule3",#N/A,FALSE,"Sheet1"}</definedName>
    <definedName name="wrn.FOschedules._2_2_1_1_1_1_1" localSheetId="5" hidden="1">{"FOschedule1",#N/A,FALSE,"Sheet1";"FOschedule2",#N/A,FALSE,"Sheet1";"FOschedule3",#N/A,FALSE,"Sheet1"}</definedName>
    <definedName name="wrn.FOschedules._2_2_1_1_1_1_1" hidden="1">{"FOschedule1",#N/A,FALSE,"Sheet1";"FOschedule2",#N/A,FALSE,"Sheet1";"FOschedule3",#N/A,FALSE,"Sheet1"}</definedName>
    <definedName name="wrn.FOschedules._2_2_1_1_1_1_2" localSheetId="5" hidden="1">{"FOschedule1",#N/A,FALSE,"Sheet1";"FOschedule2",#N/A,FALSE,"Sheet1";"FOschedule3",#N/A,FALSE,"Sheet1"}</definedName>
    <definedName name="wrn.FOschedules._2_2_1_1_1_1_2" hidden="1">{"FOschedule1",#N/A,FALSE,"Sheet1";"FOschedule2",#N/A,FALSE,"Sheet1";"FOschedule3",#N/A,FALSE,"Sheet1"}</definedName>
    <definedName name="wrn.FOschedules._2_2_1_1_1_1_3" localSheetId="5" hidden="1">{"FOschedule1",#N/A,FALSE,"Sheet1";"FOschedule2",#N/A,FALSE,"Sheet1";"FOschedule3",#N/A,FALSE,"Sheet1"}</definedName>
    <definedName name="wrn.FOschedules._2_2_1_1_1_1_3" hidden="1">{"FOschedule1",#N/A,FALSE,"Sheet1";"FOschedule2",#N/A,FALSE,"Sheet1";"FOschedule3",#N/A,FALSE,"Sheet1"}</definedName>
    <definedName name="wrn.FOschedules._2_2_1_1_1_2" localSheetId="5" hidden="1">{"FOschedule1",#N/A,FALSE,"Sheet1";"FOschedule2",#N/A,FALSE,"Sheet1";"FOschedule3",#N/A,FALSE,"Sheet1"}</definedName>
    <definedName name="wrn.FOschedules._2_2_1_1_1_2" hidden="1">{"FOschedule1",#N/A,FALSE,"Sheet1";"FOschedule2",#N/A,FALSE,"Sheet1";"FOschedule3",#N/A,FALSE,"Sheet1"}</definedName>
    <definedName name="wrn.FOschedules._2_2_1_1_1_3" localSheetId="5" hidden="1">{"FOschedule1",#N/A,FALSE,"Sheet1";"FOschedule2",#N/A,FALSE,"Sheet1";"FOschedule3",#N/A,FALSE,"Sheet1"}</definedName>
    <definedName name="wrn.FOschedules._2_2_1_1_1_3" hidden="1">{"FOschedule1",#N/A,FALSE,"Sheet1";"FOschedule2",#N/A,FALSE,"Sheet1";"FOschedule3",#N/A,FALSE,"Sheet1"}</definedName>
    <definedName name="wrn.FOschedules._2_2_1_1_2" localSheetId="5" hidden="1">{"FOschedule1",#N/A,FALSE,"Sheet1";"FOschedule2",#N/A,FALSE,"Sheet1";"FOschedule3",#N/A,FALSE,"Sheet1"}</definedName>
    <definedName name="wrn.FOschedules._2_2_1_1_2" hidden="1">{"FOschedule1",#N/A,FALSE,"Sheet1";"FOschedule2",#N/A,FALSE,"Sheet1";"FOschedule3",#N/A,FALSE,"Sheet1"}</definedName>
    <definedName name="wrn.FOschedules._2_2_1_1_2_1" localSheetId="5" hidden="1">{"FOschedule1",#N/A,FALSE,"Sheet1";"FOschedule2",#N/A,FALSE,"Sheet1";"FOschedule3",#N/A,FALSE,"Sheet1"}</definedName>
    <definedName name="wrn.FOschedules._2_2_1_1_2_1" hidden="1">{"FOschedule1",#N/A,FALSE,"Sheet1";"FOschedule2",#N/A,FALSE,"Sheet1";"FOschedule3",#N/A,FALSE,"Sheet1"}</definedName>
    <definedName name="wrn.FOschedules._2_2_1_1_2_2" localSheetId="5" hidden="1">{"FOschedule1",#N/A,FALSE,"Sheet1";"FOschedule2",#N/A,FALSE,"Sheet1";"FOschedule3",#N/A,FALSE,"Sheet1"}</definedName>
    <definedName name="wrn.FOschedules._2_2_1_1_2_2" hidden="1">{"FOschedule1",#N/A,FALSE,"Sheet1";"FOschedule2",#N/A,FALSE,"Sheet1";"FOschedule3",#N/A,FALSE,"Sheet1"}</definedName>
    <definedName name="wrn.FOschedules._2_2_1_1_2_3" localSheetId="5" hidden="1">{"FOschedule1",#N/A,FALSE,"Sheet1";"FOschedule2",#N/A,FALSE,"Sheet1";"FOschedule3",#N/A,FALSE,"Sheet1"}</definedName>
    <definedName name="wrn.FOschedules._2_2_1_1_2_3" hidden="1">{"FOschedule1",#N/A,FALSE,"Sheet1";"FOschedule2",#N/A,FALSE,"Sheet1";"FOschedule3",#N/A,FALSE,"Sheet1"}</definedName>
    <definedName name="wrn.FOschedules._2_2_1_1_3" localSheetId="5" hidden="1">{"FOschedule1",#N/A,FALSE,"Sheet1";"FOschedule2",#N/A,FALSE,"Sheet1";"FOschedule3",#N/A,FALSE,"Sheet1"}</definedName>
    <definedName name="wrn.FOschedules._2_2_1_1_3" hidden="1">{"FOschedule1",#N/A,FALSE,"Sheet1";"FOschedule2",#N/A,FALSE,"Sheet1";"FOschedule3",#N/A,FALSE,"Sheet1"}</definedName>
    <definedName name="wrn.FOschedules._2_2_1_1_4" localSheetId="5" hidden="1">{"FOschedule1",#N/A,FALSE,"Sheet1";"FOschedule2",#N/A,FALSE,"Sheet1";"FOschedule3",#N/A,FALSE,"Sheet1"}</definedName>
    <definedName name="wrn.FOschedules._2_2_1_1_4" hidden="1">{"FOschedule1",#N/A,FALSE,"Sheet1";"FOschedule2",#N/A,FALSE,"Sheet1";"FOschedule3",#N/A,FALSE,"Sheet1"}</definedName>
    <definedName name="wrn.FOschedules._2_2_1_1_5" localSheetId="5" hidden="1">{"FOschedule1",#N/A,FALSE,"Sheet1";"FOschedule2",#N/A,FALSE,"Sheet1";"FOschedule3",#N/A,FALSE,"Sheet1"}</definedName>
    <definedName name="wrn.FOschedules._2_2_1_1_5" hidden="1">{"FOschedule1",#N/A,FALSE,"Sheet1";"FOschedule2",#N/A,FALSE,"Sheet1";"FOschedule3",#N/A,FALSE,"Sheet1"}</definedName>
    <definedName name="wrn.FOschedules._2_2_1_2" localSheetId="5" hidden="1">{"FOschedule1",#N/A,FALSE,"Sheet1";"FOschedule2",#N/A,FALSE,"Sheet1";"FOschedule3",#N/A,FALSE,"Sheet1"}</definedName>
    <definedName name="wrn.FOschedules._2_2_1_2" hidden="1">{"FOschedule1",#N/A,FALSE,"Sheet1";"FOschedule2",#N/A,FALSE,"Sheet1";"FOschedule3",#N/A,FALSE,"Sheet1"}</definedName>
    <definedName name="wrn.FOschedules._2_2_1_2_1" localSheetId="5" hidden="1">{"FOschedule1",#N/A,FALSE,"Sheet1";"FOschedule2",#N/A,FALSE,"Sheet1";"FOschedule3",#N/A,FALSE,"Sheet1"}</definedName>
    <definedName name="wrn.FOschedules._2_2_1_2_1" hidden="1">{"FOschedule1",#N/A,FALSE,"Sheet1";"FOschedule2",#N/A,FALSE,"Sheet1";"FOschedule3",#N/A,FALSE,"Sheet1"}</definedName>
    <definedName name="wrn.FOschedules._2_2_1_2_1_1" localSheetId="5" hidden="1">{"FOschedule1",#N/A,FALSE,"Sheet1";"FOschedule2",#N/A,FALSE,"Sheet1";"FOschedule3",#N/A,FALSE,"Sheet1"}</definedName>
    <definedName name="wrn.FOschedules._2_2_1_2_1_1" hidden="1">{"FOschedule1",#N/A,FALSE,"Sheet1";"FOschedule2",#N/A,FALSE,"Sheet1";"FOschedule3",#N/A,FALSE,"Sheet1"}</definedName>
    <definedName name="wrn.FOschedules._2_2_1_2_1_2" localSheetId="5" hidden="1">{"FOschedule1",#N/A,FALSE,"Sheet1";"FOschedule2",#N/A,FALSE,"Sheet1";"FOschedule3",#N/A,FALSE,"Sheet1"}</definedName>
    <definedName name="wrn.FOschedules._2_2_1_2_1_2" hidden="1">{"FOschedule1",#N/A,FALSE,"Sheet1";"FOschedule2",#N/A,FALSE,"Sheet1";"FOschedule3",#N/A,FALSE,"Sheet1"}</definedName>
    <definedName name="wrn.FOschedules._2_2_1_2_1_3" localSheetId="5" hidden="1">{"FOschedule1",#N/A,FALSE,"Sheet1";"FOschedule2",#N/A,FALSE,"Sheet1";"FOschedule3",#N/A,FALSE,"Sheet1"}</definedName>
    <definedName name="wrn.FOschedules._2_2_1_2_1_3" hidden="1">{"FOschedule1",#N/A,FALSE,"Sheet1";"FOschedule2",#N/A,FALSE,"Sheet1";"FOschedule3",#N/A,FALSE,"Sheet1"}</definedName>
    <definedName name="wrn.FOschedules._2_2_1_2_2" localSheetId="5" hidden="1">{"FOschedule1",#N/A,FALSE,"Sheet1";"FOschedule2",#N/A,FALSE,"Sheet1";"FOschedule3",#N/A,FALSE,"Sheet1"}</definedName>
    <definedName name="wrn.FOschedules._2_2_1_2_2" hidden="1">{"FOschedule1",#N/A,FALSE,"Sheet1";"FOschedule2",#N/A,FALSE,"Sheet1";"FOschedule3",#N/A,FALSE,"Sheet1"}</definedName>
    <definedName name="wrn.FOschedules._2_2_1_2_3" localSheetId="5" hidden="1">{"FOschedule1",#N/A,FALSE,"Sheet1";"FOschedule2",#N/A,FALSE,"Sheet1";"FOschedule3",#N/A,FALSE,"Sheet1"}</definedName>
    <definedName name="wrn.FOschedules._2_2_1_2_3" hidden="1">{"FOschedule1",#N/A,FALSE,"Sheet1";"FOschedule2",#N/A,FALSE,"Sheet1";"FOschedule3",#N/A,FALSE,"Sheet1"}</definedName>
    <definedName name="wrn.FOschedules._2_2_1_3" localSheetId="5" hidden="1">{"FOschedule1",#N/A,FALSE,"Sheet1";"FOschedule2",#N/A,FALSE,"Sheet1";"FOschedule3",#N/A,FALSE,"Sheet1"}</definedName>
    <definedName name="wrn.FOschedules._2_2_1_3" hidden="1">{"FOschedule1",#N/A,FALSE,"Sheet1";"FOschedule2",#N/A,FALSE,"Sheet1";"FOschedule3",#N/A,FALSE,"Sheet1"}</definedName>
    <definedName name="wrn.FOschedules._2_2_1_4" localSheetId="5" hidden="1">{"FOschedule1",#N/A,FALSE,"Sheet1";"FOschedule2",#N/A,FALSE,"Sheet1";"FOschedule3",#N/A,FALSE,"Sheet1"}</definedName>
    <definedName name="wrn.FOschedules._2_2_1_4" hidden="1">{"FOschedule1",#N/A,FALSE,"Sheet1";"FOschedule2",#N/A,FALSE,"Sheet1";"FOschedule3",#N/A,FALSE,"Sheet1"}</definedName>
    <definedName name="wrn.FOschedules._2_2_1_5" localSheetId="5" hidden="1">{"FOschedule1",#N/A,FALSE,"Sheet1";"FOschedule2",#N/A,FALSE,"Sheet1";"FOschedule3",#N/A,FALSE,"Sheet1"}</definedName>
    <definedName name="wrn.FOschedules._2_2_1_5" hidden="1">{"FOschedule1",#N/A,FALSE,"Sheet1";"FOschedule2",#N/A,FALSE,"Sheet1";"FOschedule3",#N/A,FALSE,"Sheet1"}</definedName>
    <definedName name="wrn.FOschedules._2_2_2" localSheetId="5" hidden="1">{"FOschedule1",#N/A,FALSE,"Sheet1";"FOschedule2",#N/A,FALSE,"Sheet1";"FOschedule3",#N/A,FALSE,"Sheet1"}</definedName>
    <definedName name="wrn.FOschedules._2_2_2" hidden="1">{"FOschedule1",#N/A,FALSE,"Sheet1";"FOschedule2",#N/A,FALSE,"Sheet1";"FOschedule3",#N/A,FALSE,"Sheet1"}</definedName>
    <definedName name="wrn.FOschedules._2_2_2_1" localSheetId="5" hidden="1">{"FOschedule1",#N/A,FALSE,"Sheet1";"FOschedule2",#N/A,FALSE,"Sheet1";"FOschedule3",#N/A,FALSE,"Sheet1"}</definedName>
    <definedName name="wrn.FOschedules._2_2_2_1" hidden="1">{"FOschedule1",#N/A,FALSE,"Sheet1";"FOschedule2",#N/A,FALSE,"Sheet1";"FOschedule3",#N/A,FALSE,"Sheet1"}</definedName>
    <definedName name="wrn.FOschedules._2_2_2_1_1" localSheetId="5" hidden="1">{"FOschedule1",#N/A,FALSE,"Sheet1";"FOschedule2",#N/A,FALSE,"Sheet1";"FOschedule3",#N/A,FALSE,"Sheet1"}</definedName>
    <definedName name="wrn.FOschedules._2_2_2_1_1" hidden="1">{"FOschedule1",#N/A,FALSE,"Sheet1";"FOschedule2",#N/A,FALSE,"Sheet1";"FOschedule3",#N/A,FALSE,"Sheet1"}</definedName>
    <definedName name="wrn.FOschedules._2_2_2_1_2" localSheetId="5" hidden="1">{"FOschedule1",#N/A,FALSE,"Sheet1";"FOschedule2",#N/A,FALSE,"Sheet1";"FOschedule3",#N/A,FALSE,"Sheet1"}</definedName>
    <definedName name="wrn.FOschedules._2_2_2_1_2" hidden="1">{"FOschedule1",#N/A,FALSE,"Sheet1";"FOschedule2",#N/A,FALSE,"Sheet1";"FOschedule3",#N/A,FALSE,"Sheet1"}</definedName>
    <definedName name="wrn.FOschedules._2_2_2_1_3" localSheetId="5" hidden="1">{"FOschedule1",#N/A,FALSE,"Sheet1";"FOschedule2",#N/A,FALSE,"Sheet1";"FOschedule3",#N/A,FALSE,"Sheet1"}</definedName>
    <definedName name="wrn.FOschedules._2_2_2_1_3" hidden="1">{"FOschedule1",#N/A,FALSE,"Sheet1";"FOschedule2",#N/A,FALSE,"Sheet1";"FOschedule3",#N/A,FALSE,"Sheet1"}</definedName>
    <definedName name="wrn.FOschedules._2_2_2_2" localSheetId="5" hidden="1">{"FOschedule1",#N/A,FALSE,"Sheet1";"FOschedule2",#N/A,FALSE,"Sheet1";"FOschedule3",#N/A,FALSE,"Sheet1"}</definedName>
    <definedName name="wrn.FOschedules._2_2_2_2" hidden="1">{"FOschedule1",#N/A,FALSE,"Sheet1";"FOschedule2",#N/A,FALSE,"Sheet1";"FOschedule3",#N/A,FALSE,"Sheet1"}</definedName>
    <definedName name="wrn.FOschedules._2_2_2_3" localSheetId="5" hidden="1">{"FOschedule1",#N/A,FALSE,"Sheet1";"FOschedule2",#N/A,FALSE,"Sheet1";"FOschedule3",#N/A,FALSE,"Sheet1"}</definedName>
    <definedName name="wrn.FOschedules._2_2_2_3" hidden="1">{"FOschedule1",#N/A,FALSE,"Sheet1";"FOschedule2",#N/A,FALSE,"Sheet1";"FOschedule3",#N/A,FALSE,"Sheet1"}</definedName>
    <definedName name="wrn.FOschedules._2_2_3" localSheetId="5" hidden="1">{"FOschedule1",#N/A,FALSE,"Sheet1";"FOschedule2",#N/A,FALSE,"Sheet1";"FOschedule3",#N/A,FALSE,"Sheet1"}</definedName>
    <definedName name="wrn.FOschedules._2_2_3" hidden="1">{"FOschedule1",#N/A,FALSE,"Sheet1";"FOschedule2",#N/A,FALSE,"Sheet1";"FOschedule3",#N/A,FALSE,"Sheet1"}</definedName>
    <definedName name="wrn.FOschedules._2_2_3_1" localSheetId="5" hidden="1">{"FOschedule1",#N/A,FALSE,"Sheet1";"FOschedule2",#N/A,FALSE,"Sheet1";"FOschedule3",#N/A,FALSE,"Sheet1"}</definedName>
    <definedName name="wrn.FOschedules._2_2_3_1" hidden="1">{"FOschedule1",#N/A,FALSE,"Sheet1";"FOschedule2",#N/A,FALSE,"Sheet1";"FOschedule3",#N/A,FALSE,"Sheet1"}</definedName>
    <definedName name="wrn.FOschedules._2_2_3_2" localSheetId="5" hidden="1">{"FOschedule1",#N/A,FALSE,"Sheet1";"FOschedule2",#N/A,FALSE,"Sheet1";"FOschedule3",#N/A,FALSE,"Sheet1"}</definedName>
    <definedName name="wrn.FOschedules._2_2_3_2" hidden="1">{"FOschedule1",#N/A,FALSE,"Sheet1";"FOschedule2",#N/A,FALSE,"Sheet1";"FOschedule3",#N/A,FALSE,"Sheet1"}</definedName>
    <definedName name="wrn.FOschedules._2_2_3_3" localSheetId="5" hidden="1">{"FOschedule1",#N/A,FALSE,"Sheet1";"FOschedule2",#N/A,FALSE,"Sheet1";"FOschedule3",#N/A,FALSE,"Sheet1"}</definedName>
    <definedName name="wrn.FOschedules._2_2_3_3" hidden="1">{"FOschedule1",#N/A,FALSE,"Sheet1";"FOschedule2",#N/A,FALSE,"Sheet1";"FOschedule3",#N/A,FALSE,"Sheet1"}</definedName>
    <definedName name="wrn.FOschedules._2_2_4" localSheetId="5" hidden="1">{"FOschedule1",#N/A,FALSE,"Sheet1";"FOschedule2",#N/A,FALSE,"Sheet1";"FOschedule3",#N/A,FALSE,"Sheet1"}</definedName>
    <definedName name="wrn.FOschedules._2_2_4" hidden="1">{"FOschedule1",#N/A,FALSE,"Sheet1";"FOschedule2",#N/A,FALSE,"Sheet1";"FOschedule3",#N/A,FALSE,"Sheet1"}</definedName>
    <definedName name="wrn.FOschedules._2_2_5" localSheetId="5" hidden="1">{"FOschedule1",#N/A,FALSE,"Sheet1";"FOschedule2",#N/A,FALSE,"Sheet1";"FOschedule3",#N/A,FALSE,"Sheet1"}</definedName>
    <definedName name="wrn.FOschedules._2_2_5" hidden="1">{"FOschedule1",#N/A,FALSE,"Sheet1";"FOschedule2",#N/A,FALSE,"Sheet1";"FOschedule3",#N/A,FALSE,"Sheet1"}</definedName>
    <definedName name="wrn.FOschedules._2_3" localSheetId="5" hidden="1">{"FOschedule1",#N/A,FALSE,"Sheet1";"FOschedule2",#N/A,FALSE,"Sheet1";"FOschedule3",#N/A,FALSE,"Sheet1"}</definedName>
    <definedName name="wrn.FOschedules._2_3" hidden="1">{"FOschedule1",#N/A,FALSE,"Sheet1";"FOschedule2",#N/A,FALSE,"Sheet1";"FOschedule3",#N/A,FALSE,"Sheet1"}</definedName>
    <definedName name="wrn.FOschedules._2_3_1" localSheetId="5" hidden="1">{"FOschedule1",#N/A,FALSE,"Sheet1";"FOschedule2",#N/A,FALSE,"Sheet1";"FOschedule3",#N/A,FALSE,"Sheet1"}</definedName>
    <definedName name="wrn.FOschedules._2_3_1" hidden="1">{"FOschedule1",#N/A,FALSE,"Sheet1";"FOschedule2",#N/A,FALSE,"Sheet1";"FOschedule3",#N/A,FALSE,"Sheet1"}</definedName>
    <definedName name="wrn.FOschedules._2_3_1_1" localSheetId="5" hidden="1">{"FOschedule1",#N/A,FALSE,"Sheet1";"FOschedule2",#N/A,FALSE,"Sheet1";"FOschedule3",#N/A,FALSE,"Sheet1"}</definedName>
    <definedName name="wrn.FOschedules._2_3_1_1" hidden="1">{"FOschedule1",#N/A,FALSE,"Sheet1";"FOschedule2",#N/A,FALSE,"Sheet1";"FOschedule3",#N/A,FALSE,"Sheet1"}</definedName>
    <definedName name="wrn.FOschedules._2_3_1_1_1" localSheetId="5" hidden="1">{"FOschedule1",#N/A,FALSE,"Sheet1";"FOschedule2",#N/A,FALSE,"Sheet1";"FOschedule3",#N/A,FALSE,"Sheet1"}</definedName>
    <definedName name="wrn.FOschedules._2_3_1_1_1" hidden="1">{"FOschedule1",#N/A,FALSE,"Sheet1";"FOschedule2",#N/A,FALSE,"Sheet1";"FOschedule3",#N/A,FALSE,"Sheet1"}</definedName>
    <definedName name="wrn.FOschedules._2_3_1_1_1_1" localSheetId="5" hidden="1">{"FOschedule1",#N/A,FALSE,"Sheet1";"FOschedule2",#N/A,FALSE,"Sheet1";"FOschedule3",#N/A,FALSE,"Sheet1"}</definedName>
    <definedName name="wrn.FOschedules._2_3_1_1_1_1" hidden="1">{"FOschedule1",#N/A,FALSE,"Sheet1";"FOschedule2",#N/A,FALSE,"Sheet1";"FOschedule3",#N/A,FALSE,"Sheet1"}</definedName>
    <definedName name="wrn.FOschedules._2_3_1_1_1_2" localSheetId="5" hidden="1">{"FOschedule1",#N/A,FALSE,"Sheet1";"FOschedule2",#N/A,FALSE,"Sheet1";"FOschedule3",#N/A,FALSE,"Sheet1"}</definedName>
    <definedName name="wrn.FOschedules._2_3_1_1_1_2" hidden="1">{"FOschedule1",#N/A,FALSE,"Sheet1";"FOschedule2",#N/A,FALSE,"Sheet1";"FOschedule3",#N/A,FALSE,"Sheet1"}</definedName>
    <definedName name="wrn.FOschedules._2_3_1_1_1_3" localSheetId="5" hidden="1">{"FOschedule1",#N/A,FALSE,"Sheet1";"FOschedule2",#N/A,FALSE,"Sheet1";"FOschedule3",#N/A,FALSE,"Sheet1"}</definedName>
    <definedName name="wrn.FOschedules._2_3_1_1_1_3" hidden="1">{"FOschedule1",#N/A,FALSE,"Sheet1";"FOschedule2",#N/A,FALSE,"Sheet1";"FOschedule3",#N/A,FALSE,"Sheet1"}</definedName>
    <definedName name="wrn.FOschedules._2_3_1_1_2" localSheetId="5" hidden="1">{"FOschedule1",#N/A,FALSE,"Sheet1";"FOschedule2",#N/A,FALSE,"Sheet1";"FOschedule3",#N/A,FALSE,"Sheet1"}</definedName>
    <definedName name="wrn.FOschedules._2_3_1_1_2" hidden="1">{"FOschedule1",#N/A,FALSE,"Sheet1";"FOschedule2",#N/A,FALSE,"Sheet1";"FOschedule3",#N/A,FALSE,"Sheet1"}</definedName>
    <definedName name="wrn.FOschedules._2_3_1_1_3" localSheetId="5" hidden="1">{"FOschedule1",#N/A,FALSE,"Sheet1";"FOschedule2",#N/A,FALSE,"Sheet1";"FOschedule3",#N/A,FALSE,"Sheet1"}</definedName>
    <definedName name="wrn.FOschedules._2_3_1_1_3" hidden="1">{"FOschedule1",#N/A,FALSE,"Sheet1";"FOschedule2",#N/A,FALSE,"Sheet1";"FOschedule3",#N/A,FALSE,"Sheet1"}</definedName>
    <definedName name="wrn.FOschedules._2_3_1_2" localSheetId="5" hidden="1">{"FOschedule1",#N/A,FALSE,"Sheet1";"FOschedule2",#N/A,FALSE,"Sheet1";"FOschedule3",#N/A,FALSE,"Sheet1"}</definedName>
    <definedName name="wrn.FOschedules._2_3_1_2" hidden="1">{"FOschedule1",#N/A,FALSE,"Sheet1";"FOschedule2",#N/A,FALSE,"Sheet1";"FOschedule3",#N/A,FALSE,"Sheet1"}</definedName>
    <definedName name="wrn.FOschedules._2_3_1_2_1" localSheetId="5" hidden="1">{"FOschedule1",#N/A,FALSE,"Sheet1";"FOschedule2",#N/A,FALSE,"Sheet1";"FOschedule3",#N/A,FALSE,"Sheet1"}</definedName>
    <definedName name="wrn.FOschedules._2_3_1_2_1" hidden="1">{"FOschedule1",#N/A,FALSE,"Sheet1";"FOschedule2",#N/A,FALSE,"Sheet1";"FOschedule3",#N/A,FALSE,"Sheet1"}</definedName>
    <definedName name="wrn.FOschedules._2_3_1_2_2" localSheetId="5" hidden="1">{"FOschedule1",#N/A,FALSE,"Sheet1";"FOschedule2",#N/A,FALSE,"Sheet1";"FOschedule3",#N/A,FALSE,"Sheet1"}</definedName>
    <definedName name="wrn.FOschedules._2_3_1_2_2" hidden="1">{"FOschedule1",#N/A,FALSE,"Sheet1";"FOschedule2",#N/A,FALSE,"Sheet1";"FOschedule3",#N/A,FALSE,"Sheet1"}</definedName>
    <definedName name="wrn.FOschedules._2_3_1_2_3" localSheetId="5" hidden="1">{"FOschedule1",#N/A,FALSE,"Sheet1";"FOschedule2",#N/A,FALSE,"Sheet1";"FOschedule3",#N/A,FALSE,"Sheet1"}</definedName>
    <definedName name="wrn.FOschedules._2_3_1_2_3" hidden="1">{"FOschedule1",#N/A,FALSE,"Sheet1";"FOschedule2",#N/A,FALSE,"Sheet1";"FOschedule3",#N/A,FALSE,"Sheet1"}</definedName>
    <definedName name="wrn.FOschedules._2_3_1_3" localSheetId="5" hidden="1">{"FOschedule1",#N/A,FALSE,"Sheet1";"FOschedule2",#N/A,FALSE,"Sheet1";"FOschedule3",#N/A,FALSE,"Sheet1"}</definedName>
    <definedName name="wrn.FOschedules._2_3_1_3" hidden="1">{"FOschedule1",#N/A,FALSE,"Sheet1";"FOschedule2",#N/A,FALSE,"Sheet1";"FOschedule3",#N/A,FALSE,"Sheet1"}</definedName>
    <definedName name="wrn.FOschedules._2_3_1_4" localSheetId="5" hidden="1">{"FOschedule1",#N/A,FALSE,"Sheet1";"FOschedule2",#N/A,FALSE,"Sheet1";"FOschedule3",#N/A,FALSE,"Sheet1"}</definedName>
    <definedName name="wrn.FOschedules._2_3_1_4" hidden="1">{"FOschedule1",#N/A,FALSE,"Sheet1";"FOschedule2",#N/A,FALSE,"Sheet1";"FOschedule3",#N/A,FALSE,"Sheet1"}</definedName>
    <definedName name="wrn.FOschedules._2_3_1_5" localSheetId="5" hidden="1">{"FOschedule1",#N/A,FALSE,"Sheet1";"FOschedule2",#N/A,FALSE,"Sheet1";"FOschedule3",#N/A,FALSE,"Sheet1"}</definedName>
    <definedName name="wrn.FOschedules._2_3_1_5" hidden="1">{"FOschedule1",#N/A,FALSE,"Sheet1";"FOschedule2",#N/A,FALSE,"Sheet1";"FOschedule3",#N/A,FALSE,"Sheet1"}</definedName>
    <definedName name="wrn.FOschedules._2_3_2" localSheetId="5" hidden="1">{"FOschedule1",#N/A,FALSE,"Sheet1";"FOschedule2",#N/A,FALSE,"Sheet1";"FOschedule3",#N/A,FALSE,"Sheet1"}</definedName>
    <definedName name="wrn.FOschedules._2_3_2" hidden="1">{"FOschedule1",#N/A,FALSE,"Sheet1";"FOschedule2",#N/A,FALSE,"Sheet1";"FOschedule3",#N/A,FALSE,"Sheet1"}</definedName>
    <definedName name="wrn.FOschedules._2_3_2_1" localSheetId="5" hidden="1">{"FOschedule1",#N/A,FALSE,"Sheet1";"FOschedule2",#N/A,FALSE,"Sheet1";"FOschedule3",#N/A,FALSE,"Sheet1"}</definedName>
    <definedName name="wrn.FOschedules._2_3_2_1" hidden="1">{"FOschedule1",#N/A,FALSE,"Sheet1";"FOschedule2",#N/A,FALSE,"Sheet1";"FOschedule3",#N/A,FALSE,"Sheet1"}</definedName>
    <definedName name="wrn.FOschedules._2_3_2_1_1" localSheetId="5" hidden="1">{"FOschedule1",#N/A,FALSE,"Sheet1";"FOschedule2",#N/A,FALSE,"Sheet1";"FOschedule3",#N/A,FALSE,"Sheet1"}</definedName>
    <definedName name="wrn.FOschedules._2_3_2_1_1" hidden="1">{"FOschedule1",#N/A,FALSE,"Sheet1";"FOschedule2",#N/A,FALSE,"Sheet1";"FOschedule3",#N/A,FALSE,"Sheet1"}</definedName>
    <definedName name="wrn.FOschedules._2_3_2_1_2" localSheetId="5" hidden="1">{"FOschedule1",#N/A,FALSE,"Sheet1";"FOschedule2",#N/A,FALSE,"Sheet1";"FOschedule3",#N/A,FALSE,"Sheet1"}</definedName>
    <definedName name="wrn.FOschedules._2_3_2_1_2" hidden="1">{"FOschedule1",#N/A,FALSE,"Sheet1";"FOschedule2",#N/A,FALSE,"Sheet1";"FOschedule3",#N/A,FALSE,"Sheet1"}</definedName>
    <definedName name="wrn.FOschedules._2_3_2_1_3" localSheetId="5" hidden="1">{"FOschedule1",#N/A,FALSE,"Sheet1";"FOschedule2",#N/A,FALSE,"Sheet1";"FOschedule3",#N/A,FALSE,"Sheet1"}</definedName>
    <definedName name="wrn.FOschedules._2_3_2_1_3" hidden="1">{"FOschedule1",#N/A,FALSE,"Sheet1";"FOschedule2",#N/A,FALSE,"Sheet1";"FOschedule3",#N/A,FALSE,"Sheet1"}</definedName>
    <definedName name="wrn.FOschedules._2_3_2_2" localSheetId="5" hidden="1">{"FOschedule1",#N/A,FALSE,"Sheet1";"FOschedule2",#N/A,FALSE,"Sheet1";"FOschedule3",#N/A,FALSE,"Sheet1"}</definedName>
    <definedName name="wrn.FOschedules._2_3_2_2" hidden="1">{"FOschedule1",#N/A,FALSE,"Sheet1";"FOschedule2",#N/A,FALSE,"Sheet1";"FOschedule3",#N/A,FALSE,"Sheet1"}</definedName>
    <definedName name="wrn.FOschedules._2_3_2_3" localSheetId="5" hidden="1">{"FOschedule1",#N/A,FALSE,"Sheet1";"FOschedule2",#N/A,FALSE,"Sheet1";"FOschedule3",#N/A,FALSE,"Sheet1"}</definedName>
    <definedName name="wrn.FOschedules._2_3_2_3" hidden="1">{"FOschedule1",#N/A,FALSE,"Sheet1";"FOschedule2",#N/A,FALSE,"Sheet1";"FOschedule3",#N/A,FALSE,"Sheet1"}</definedName>
    <definedName name="wrn.FOschedules._2_3_3" localSheetId="5" hidden="1">{"FOschedule1",#N/A,FALSE,"Sheet1";"FOschedule2",#N/A,FALSE,"Sheet1";"FOschedule3",#N/A,FALSE,"Sheet1"}</definedName>
    <definedName name="wrn.FOschedules._2_3_3" hidden="1">{"FOschedule1",#N/A,FALSE,"Sheet1";"FOschedule2",#N/A,FALSE,"Sheet1";"FOschedule3",#N/A,FALSE,"Sheet1"}</definedName>
    <definedName name="wrn.FOschedules._2_3_4" localSheetId="5" hidden="1">{"FOschedule1",#N/A,FALSE,"Sheet1";"FOschedule2",#N/A,FALSE,"Sheet1";"FOschedule3",#N/A,FALSE,"Sheet1"}</definedName>
    <definedName name="wrn.FOschedules._2_3_4" hidden="1">{"FOschedule1",#N/A,FALSE,"Sheet1";"FOschedule2",#N/A,FALSE,"Sheet1";"FOschedule3",#N/A,FALSE,"Sheet1"}</definedName>
    <definedName name="wrn.FOschedules._2_3_5" localSheetId="5" hidden="1">{"FOschedule1",#N/A,FALSE,"Sheet1";"FOschedule2",#N/A,FALSE,"Sheet1";"FOschedule3",#N/A,FALSE,"Sheet1"}</definedName>
    <definedName name="wrn.FOschedules._2_3_5" hidden="1">{"FOschedule1",#N/A,FALSE,"Sheet1";"FOschedule2",#N/A,FALSE,"Sheet1";"FOschedule3",#N/A,FALSE,"Sheet1"}</definedName>
    <definedName name="wrn.FOschedules._2_4" localSheetId="5" hidden="1">{"FOschedule1",#N/A,FALSE,"Sheet1";"FOschedule2",#N/A,FALSE,"Sheet1";"FOschedule3",#N/A,FALSE,"Sheet1"}</definedName>
    <definedName name="wrn.FOschedules._2_4" hidden="1">{"FOschedule1",#N/A,FALSE,"Sheet1";"FOschedule2",#N/A,FALSE,"Sheet1";"FOschedule3",#N/A,FALSE,"Sheet1"}</definedName>
    <definedName name="wrn.FOschedules._2_4_1" localSheetId="5" hidden="1">{"FOschedule1",#N/A,FALSE,"Sheet1";"FOschedule2",#N/A,FALSE,"Sheet1";"FOschedule3",#N/A,FALSE,"Sheet1"}</definedName>
    <definedName name="wrn.FOschedules._2_4_1" hidden="1">{"FOschedule1",#N/A,FALSE,"Sheet1";"FOschedule2",#N/A,FALSE,"Sheet1";"FOschedule3",#N/A,FALSE,"Sheet1"}</definedName>
    <definedName name="wrn.FOschedules._2_4_1_1" localSheetId="5" hidden="1">{"FOschedule1",#N/A,FALSE,"Sheet1";"FOschedule2",#N/A,FALSE,"Sheet1";"FOschedule3",#N/A,FALSE,"Sheet1"}</definedName>
    <definedName name="wrn.FOschedules._2_4_1_1" hidden="1">{"FOschedule1",#N/A,FALSE,"Sheet1";"FOschedule2",#N/A,FALSE,"Sheet1";"FOschedule3",#N/A,FALSE,"Sheet1"}</definedName>
    <definedName name="wrn.FOschedules._2_4_1_2" localSheetId="5" hidden="1">{"FOschedule1",#N/A,FALSE,"Sheet1";"FOschedule2",#N/A,FALSE,"Sheet1";"FOschedule3",#N/A,FALSE,"Sheet1"}</definedName>
    <definedName name="wrn.FOschedules._2_4_1_2" hidden="1">{"FOschedule1",#N/A,FALSE,"Sheet1";"FOschedule2",#N/A,FALSE,"Sheet1";"FOschedule3",#N/A,FALSE,"Sheet1"}</definedName>
    <definedName name="wrn.FOschedules._2_4_1_3" localSheetId="5" hidden="1">{"FOschedule1",#N/A,FALSE,"Sheet1";"FOschedule2",#N/A,FALSE,"Sheet1";"FOschedule3",#N/A,FALSE,"Sheet1"}</definedName>
    <definedName name="wrn.FOschedules._2_4_1_3" hidden="1">{"FOschedule1",#N/A,FALSE,"Sheet1";"FOschedule2",#N/A,FALSE,"Sheet1";"FOschedule3",#N/A,FALSE,"Sheet1"}</definedName>
    <definedName name="wrn.FOschedules._2_4_2" localSheetId="5" hidden="1">{"FOschedule1",#N/A,FALSE,"Sheet1";"FOschedule2",#N/A,FALSE,"Sheet1";"FOschedule3",#N/A,FALSE,"Sheet1"}</definedName>
    <definedName name="wrn.FOschedules._2_4_2" hidden="1">{"FOschedule1",#N/A,FALSE,"Sheet1";"FOschedule2",#N/A,FALSE,"Sheet1";"FOschedule3",#N/A,FALSE,"Sheet1"}</definedName>
    <definedName name="wrn.FOschedules._2_4_3" localSheetId="5" hidden="1">{"FOschedule1",#N/A,FALSE,"Sheet1";"FOschedule2",#N/A,FALSE,"Sheet1";"FOschedule3",#N/A,FALSE,"Sheet1"}</definedName>
    <definedName name="wrn.FOschedules._2_4_3" hidden="1">{"FOschedule1",#N/A,FALSE,"Sheet1";"FOschedule2",#N/A,FALSE,"Sheet1";"FOschedule3",#N/A,FALSE,"Sheet1"}</definedName>
    <definedName name="wrn.FOschedules._2_5" localSheetId="5" hidden="1">{"FOschedule1",#N/A,FALSE,"Sheet1";"FOschedule2",#N/A,FALSE,"Sheet1";"FOschedule3",#N/A,FALSE,"Sheet1"}</definedName>
    <definedName name="wrn.FOschedules._2_5" hidden="1">{"FOschedule1",#N/A,FALSE,"Sheet1";"FOschedule2",#N/A,FALSE,"Sheet1";"FOschedule3",#N/A,FALSE,"Sheet1"}</definedName>
    <definedName name="wrn.FOschedules._2_5_1" localSheetId="5" hidden="1">{"FOschedule1",#N/A,FALSE,"Sheet1";"FOschedule2",#N/A,FALSE,"Sheet1";"FOschedule3",#N/A,FALSE,"Sheet1"}</definedName>
    <definedName name="wrn.FOschedules._2_5_1" hidden="1">{"FOschedule1",#N/A,FALSE,"Sheet1";"FOschedule2",#N/A,FALSE,"Sheet1";"FOschedule3",#N/A,FALSE,"Sheet1"}</definedName>
    <definedName name="wrn.FOschedules._2_5_2" localSheetId="5" hidden="1">{"FOschedule1",#N/A,FALSE,"Sheet1";"FOschedule2",#N/A,FALSE,"Sheet1";"FOschedule3",#N/A,FALSE,"Sheet1"}</definedName>
    <definedName name="wrn.FOschedules._2_5_2" hidden="1">{"FOschedule1",#N/A,FALSE,"Sheet1";"FOschedule2",#N/A,FALSE,"Sheet1";"FOschedule3",#N/A,FALSE,"Sheet1"}</definedName>
    <definedName name="wrn.FOschedules._2_5_3" localSheetId="5" hidden="1">{"FOschedule1",#N/A,FALSE,"Sheet1";"FOschedule2",#N/A,FALSE,"Sheet1";"FOschedule3",#N/A,FALSE,"Sheet1"}</definedName>
    <definedName name="wrn.FOschedules._2_5_3" hidden="1">{"FOschedule1",#N/A,FALSE,"Sheet1";"FOschedule2",#N/A,FALSE,"Sheet1";"FOschedule3",#N/A,FALSE,"Sheet1"}</definedName>
    <definedName name="wrn.FOschedules._3" localSheetId="5" hidden="1">{"FOschedule1",#N/A,FALSE,"Sheet1";"FOschedule2",#N/A,FALSE,"Sheet1";"FOschedule3",#N/A,FALSE,"Sheet1"}</definedName>
    <definedName name="wrn.FOschedules._3" hidden="1">{"FOschedule1",#N/A,FALSE,"Sheet1";"FOschedule2",#N/A,FALSE,"Sheet1";"FOschedule3",#N/A,FALSE,"Sheet1"}</definedName>
    <definedName name="wrn.FOschedules._3_1" localSheetId="5" hidden="1">{"FOschedule1",#N/A,FALSE,"Sheet1";"FOschedule2",#N/A,FALSE,"Sheet1";"FOschedule3",#N/A,FALSE,"Sheet1"}</definedName>
    <definedName name="wrn.FOschedules._3_1" hidden="1">{"FOschedule1",#N/A,FALSE,"Sheet1";"FOschedule2",#N/A,FALSE,"Sheet1";"FOschedule3",#N/A,FALSE,"Sheet1"}</definedName>
    <definedName name="wrn.FOschedules._3_1_1" localSheetId="5" hidden="1">{"FOschedule1",#N/A,FALSE,"Sheet1";"FOschedule2",#N/A,FALSE,"Sheet1";"FOschedule3",#N/A,FALSE,"Sheet1"}</definedName>
    <definedName name="wrn.FOschedules._3_1_1" hidden="1">{"FOschedule1",#N/A,FALSE,"Sheet1";"FOschedule2",#N/A,FALSE,"Sheet1";"FOschedule3",#N/A,FALSE,"Sheet1"}</definedName>
    <definedName name="wrn.FOschedules._3_1_1_1" localSheetId="5" hidden="1">{"FOschedule1",#N/A,FALSE,"Sheet1";"FOschedule2",#N/A,FALSE,"Sheet1";"FOschedule3",#N/A,FALSE,"Sheet1"}</definedName>
    <definedName name="wrn.FOschedules._3_1_1_1" hidden="1">{"FOschedule1",#N/A,FALSE,"Sheet1";"FOschedule2",#N/A,FALSE,"Sheet1";"FOschedule3",#N/A,FALSE,"Sheet1"}</definedName>
    <definedName name="wrn.FOschedules._3_1_1_1_1" localSheetId="5" hidden="1">{"FOschedule1",#N/A,FALSE,"Sheet1";"FOschedule2",#N/A,FALSE,"Sheet1";"FOschedule3",#N/A,FALSE,"Sheet1"}</definedName>
    <definedName name="wrn.FOschedules._3_1_1_1_1" hidden="1">{"FOschedule1",#N/A,FALSE,"Sheet1";"FOschedule2",#N/A,FALSE,"Sheet1";"FOschedule3",#N/A,FALSE,"Sheet1"}</definedName>
    <definedName name="wrn.FOschedules._3_1_1_1_1_1" localSheetId="5" hidden="1">{"FOschedule1",#N/A,FALSE,"Sheet1";"FOschedule2",#N/A,FALSE,"Sheet1";"FOschedule3",#N/A,FALSE,"Sheet1"}</definedName>
    <definedName name="wrn.FOschedules._3_1_1_1_1_1" hidden="1">{"FOschedule1",#N/A,FALSE,"Sheet1";"FOschedule2",#N/A,FALSE,"Sheet1";"FOschedule3",#N/A,FALSE,"Sheet1"}</definedName>
    <definedName name="wrn.FOschedules._3_1_1_1_1_2" localSheetId="5" hidden="1">{"FOschedule1",#N/A,FALSE,"Sheet1";"FOschedule2",#N/A,FALSE,"Sheet1";"FOschedule3",#N/A,FALSE,"Sheet1"}</definedName>
    <definedName name="wrn.FOschedules._3_1_1_1_1_2" hidden="1">{"FOschedule1",#N/A,FALSE,"Sheet1";"FOschedule2",#N/A,FALSE,"Sheet1";"FOschedule3",#N/A,FALSE,"Sheet1"}</definedName>
    <definedName name="wrn.FOschedules._3_1_1_1_1_3" localSheetId="5" hidden="1">{"FOschedule1",#N/A,FALSE,"Sheet1";"FOschedule2",#N/A,FALSE,"Sheet1";"FOschedule3",#N/A,FALSE,"Sheet1"}</definedName>
    <definedName name="wrn.FOschedules._3_1_1_1_1_3" hidden="1">{"FOschedule1",#N/A,FALSE,"Sheet1";"FOschedule2",#N/A,FALSE,"Sheet1";"FOschedule3",#N/A,FALSE,"Sheet1"}</definedName>
    <definedName name="wrn.FOschedules._3_1_1_1_2" localSheetId="5" hidden="1">{"FOschedule1",#N/A,FALSE,"Sheet1";"FOschedule2",#N/A,FALSE,"Sheet1";"FOschedule3",#N/A,FALSE,"Sheet1"}</definedName>
    <definedName name="wrn.FOschedules._3_1_1_1_2" hidden="1">{"FOschedule1",#N/A,FALSE,"Sheet1";"FOschedule2",#N/A,FALSE,"Sheet1";"FOschedule3",#N/A,FALSE,"Sheet1"}</definedName>
    <definedName name="wrn.FOschedules._3_1_1_1_3" localSheetId="5" hidden="1">{"FOschedule1",#N/A,FALSE,"Sheet1";"FOschedule2",#N/A,FALSE,"Sheet1";"FOschedule3",#N/A,FALSE,"Sheet1"}</definedName>
    <definedName name="wrn.FOschedules._3_1_1_1_3" hidden="1">{"FOschedule1",#N/A,FALSE,"Sheet1";"FOschedule2",#N/A,FALSE,"Sheet1";"FOschedule3",#N/A,FALSE,"Sheet1"}</definedName>
    <definedName name="wrn.FOschedules._3_1_1_2" localSheetId="5" hidden="1">{"FOschedule1",#N/A,FALSE,"Sheet1";"FOschedule2",#N/A,FALSE,"Sheet1";"FOschedule3",#N/A,FALSE,"Sheet1"}</definedName>
    <definedName name="wrn.FOschedules._3_1_1_2" hidden="1">{"FOschedule1",#N/A,FALSE,"Sheet1";"FOschedule2",#N/A,FALSE,"Sheet1";"FOschedule3",#N/A,FALSE,"Sheet1"}</definedName>
    <definedName name="wrn.FOschedules._3_1_1_2_1" localSheetId="5" hidden="1">{"FOschedule1",#N/A,FALSE,"Sheet1";"FOschedule2",#N/A,FALSE,"Sheet1";"FOschedule3",#N/A,FALSE,"Sheet1"}</definedName>
    <definedName name="wrn.FOschedules._3_1_1_2_1" hidden="1">{"FOschedule1",#N/A,FALSE,"Sheet1";"FOschedule2",#N/A,FALSE,"Sheet1";"FOschedule3",#N/A,FALSE,"Sheet1"}</definedName>
    <definedName name="wrn.FOschedules._3_1_1_2_2" localSheetId="5" hidden="1">{"FOschedule1",#N/A,FALSE,"Sheet1";"FOschedule2",#N/A,FALSE,"Sheet1";"FOschedule3",#N/A,FALSE,"Sheet1"}</definedName>
    <definedName name="wrn.FOschedules._3_1_1_2_2" hidden="1">{"FOschedule1",#N/A,FALSE,"Sheet1";"FOschedule2",#N/A,FALSE,"Sheet1";"FOschedule3",#N/A,FALSE,"Sheet1"}</definedName>
    <definedName name="wrn.FOschedules._3_1_1_2_3" localSheetId="5" hidden="1">{"FOschedule1",#N/A,FALSE,"Sheet1";"FOschedule2",#N/A,FALSE,"Sheet1";"FOschedule3",#N/A,FALSE,"Sheet1"}</definedName>
    <definedName name="wrn.FOschedules._3_1_1_2_3" hidden="1">{"FOschedule1",#N/A,FALSE,"Sheet1";"FOschedule2",#N/A,FALSE,"Sheet1";"FOschedule3",#N/A,FALSE,"Sheet1"}</definedName>
    <definedName name="wrn.FOschedules._3_1_1_3" localSheetId="5" hidden="1">{"FOschedule1",#N/A,FALSE,"Sheet1";"FOschedule2",#N/A,FALSE,"Sheet1";"FOschedule3",#N/A,FALSE,"Sheet1"}</definedName>
    <definedName name="wrn.FOschedules._3_1_1_3" hidden="1">{"FOschedule1",#N/A,FALSE,"Sheet1";"FOschedule2",#N/A,FALSE,"Sheet1";"FOschedule3",#N/A,FALSE,"Sheet1"}</definedName>
    <definedName name="wrn.FOschedules._3_1_1_4" localSheetId="5" hidden="1">{"FOschedule1",#N/A,FALSE,"Sheet1";"FOschedule2",#N/A,FALSE,"Sheet1";"FOschedule3",#N/A,FALSE,"Sheet1"}</definedName>
    <definedName name="wrn.FOschedules._3_1_1_4" hidden="1">{"FOschedule1",#N/A,FALSE,"Sheet1";"FOschedule2",#N/A,FALSE,"Sheet1";"FOschedule3",#N/A,FALSE,"Sheet1"}</definedName>
    <definedName name="wrn.FOschedules._3_1_1_5" localSheetId="5" hidden="1">{"FOschedule1",#N/A,FALSE,"Sheet1";"FOschedule2",#N/A,FALSE,"Sheet1";"FOschedule3",#N/A,FALSE,"Sheet1"}</definedName>
    <definedName name="wrn.FOschedules._3_1_1_5" hidden="1">{"FOschedule1",#N/A,FALSE,"Sheet1";"FOschedule2",#N/A,FALSE,"Sheet1";"FOschedule3",#N/A,FALSE,"Sheet1"}</definedName>
    <definedName name="wrn.FOschedules._3_1_2" localSheetId="5" hidden="1">{"FOschedule1",#N/A,FALSE,"Sheet1";"FOschedule2",#N/A,FALSE,"Sheet1";"FOschedule3",#N/A,FALSE,"Sheet1"}</definedName>
    <definedName name="wrn.FOschedules._3_1_2" hidden="1">{"FOschedule1",#N/A,FALSE,"Sheet1";"FOschedule2",#N/A,FALSE,"Sheet1";"FOschedule3",#N/A,FALSE,"Sheet1"}</definedName>
    <definedName name="wrn.FOschedules._3_1_2_1" localSheetId="5" hidden="1">{"FOschedule1",#N/A,FALSE,"Sheet1";"FOschedule2",#N/A,FALSE,"Sheet1";"FOschedule3",#N/A,FALSE,"Sheet1"}</definedName>
    <definedName name="wrn.FOschedules._3_1_2_1" hidden="1">{"FOschedule1",#N/A,FALSE,"Sheet1";"FOschedule2",#N/A,FALSE,"Sheet1";"FOschedule3",#N/A,FALSE,"Sheet1"}</definedName>
    <definedName name="wrn.FOschedules._3_1_2_1_1" localSheetId="5" hidden="1">{"FOschedule1",#N/A,FALSE,"Sheet1";"FOschedule2",#N/A,FALSE,"Sheet1";"FOschedule3",#N/A,FALSE,"Sheet1"}</definedName>
    <definedName name="wrn.FOschedules._3_1_2_1_1" hidden="1">{"FOschedule1",#N/A,FALSE,"Sheet1";"FOschedule2",#N/A,FALSE,"Sheet1";"FOschedule3",#N/A,FALSE,"Sheet1"}</definedName>
    <definedName name="wrn.FOschedules._3_1_2_1_2" localSheetId="5" hidden="1">{"FOschedule1",#N/A,FALSE,"Sheet1";"FOschedule2",#N/A,FALSE,"Sheet1";"FOschedule3",#N/A,FALSE,"Sheet1"}</definedName>
    <definedName name="wrn.FOschedules._3_1_2_1_2" hidden="1">{"FOschedule1",#N/A,FALSE,"Sheet1";"FOschedule2",#N/A,FALSE,"Sheet1";"FOschedule3",#N/A,FALSE,"Sheet1"}</definedName>
    <definedName name="wrn.FOschedules._3_1_2_1_3" localSheetId="5" hidden="1">{"FOschedule1",#N/A,FALSE,"Sheet1";"FOschedule2",#N/A,FALSE,"Sheet1";"FOschedule3",#N/A,FALSE,"Sheet1"}</definedName>
    <definedName name="wrn.FOschedules._3_1_2_1_3" hidden="1">{"FOschedule1",#N/A,FALSE,"Sheet1";"FOschedule2",#N/A,FALSE,"Sheet1";"FOschedule3",#N/A,FALSE,"Sheet1"}</definedName>
    <definedName name="wrn.FOschedules._3_1_2_2" localSheetId="5" hidden="1">{"FOschedule1",#N/A,FALSE,"Sheet1";"FOschedule2",#N/A,FALSE,"Sheet1";"FOschedule3",#N/A,FALSE,"Sheet1"}</definedName>
    <definedName name="wrn.FOschedules._3_1_2_2" hidden="1">{"FOschedule1",#N/A,FALSE,"Sheet1";"FOschedule2",#N/A,FALSE,"Sheet1";"FOschedule3",#N/A,FALSE,"Sheet1"}</definedName>
    <definedName name="wrn.FOschedules._3_1_2_3" localSheetId="5" hidden="1">{"FOschedule1",#N/A,FALSE,"Sheet1";"FOschedule2",#N/A,FALSE,"Sheet1";"FOschedule3",#N/A,FALSE,"Sheet1"}</definedName>
    <definedName name="wrn.FOschedules._3_1_2_3" hidden="1">{"FOschedule1",#N/A,FALSE,"Sheet1";"FOschedule2",#N/A,FALSE,"Sheet1";"FOschedule3",#N/A,FALSE,"Sheet1"}</definedName>
    <definedName name="wrn.FOschedules._3_1_3" localSheetId="5" hidden="1">{"FOschedule1",#N/A,FALSE,"Sheet1";"FOschedule2",#N/A,FALSE,"Sheet1";"FOschedule3",#N/A,FALSE,"Sheet1"}</definedName>
    <definedName name="wrn.FOschedules._3_1_3" hidden="1">{"FOschedule1",#N/A,FALSE,"Sheet1";"FOschedule2",#N/A,FALSE,"Sheet1";"FOschedule3",#N/A,FALSE,"Sheet1"}</definedName>
    <definedName name="wrn.FOschedules._3_1_4" localSheetId="5" hidden="1">{"FOschedule1",#N/A,FALSE,"Sheet1";"FOschedule2",#N/A,FALSE,"Sheet1";"FOschedule3",#N/A,FALSE,"Sheet1"}</definedName>
    <definedName name="wrn.FOschedules._3_1_4" hidden="1">{"FOschedule1",#N/A,FALSE,"Sheet1";"FOschedule2",#N/A,FALSE,"Sheet1";"FOschedule3",#N/A,FALSE,"Sheet1"}</definedName>
    <definedName name="wrn.FOschedules._3_1_5" localSheetId="5" hidden="1">{"FOschedule1",#N/A,FALSE,"Sheet1";"FOschedule2",#N/A,FALSE,"Sheet1";"FOschedule3",#N/A,FALSE,"Sheet1"}</definedName>
    <definedName name="wrn.FOschedules._3_1_5" hidden="1">{"FOschedule1",#N/A,FALSE,"Sheet1";"FOschedule2",#N/A,FALSE,"Sheet1";"FOschedule3",#N/A,FALSE,"Sheet1"}</definedName>
    <definedName name="wrn.FOschedules._3_2" localSheetId="5" hidden="1">{"FOschedule1",#N/A,FALSE,"Sheet1";"FOschedule2",#N/A,FALSE,"Sheet1";"FOschedule3",#N/A,FALSE,"Sheet1"}</definedName>
    <definedName name="wrn.FOschedules._3_2" hidden="1">{"FOschedule1",#N/A,FALSE,"Sheet1";"FOschedule2",#N/A,FALSE,"Sheet1";"FOschedule3",#N/A,FALSE,"Sheet1"}</definedName>
    <definedName name="wrn.FOschedules._3_2_1" localSheetId="5" hidden="1">{"FOschedule1",#N/A,FALSE,"Sheet1";"FOschedule2",#N/A,FALSE,"Sheet1";"FOschedule3",#N/A,FALSE,"Sheet1"}</definedName>
    <definedName name="wrn.FOschedules._3_2_1" hidden="1">{"FOschedule1",#N/A,FALSE,"Sheet1";"FOschedule2",#N/A,FALSE,"Sheet1";"FOschedule3",#N/A,FALSE,"Sheet1"}</definedName>
    <definedName name="wrn.FOschedules._3_2_1_1" localSheetId="5" hidden="1">{"FOschedule1",#N/A,FALSE,"Sheet1";"FOschedule2",#N/A,FALSE,"Sheet1";"FOschedule3",#N/A,FALSE,"Sheet1"}</definedName>
    <definedName name="wrn.FOschedules._3_2_1_1" hidden="1">{"FOschedule1",#N/A,FALSE,"Sheet1";"FOschedule2",#N/A,FALSE,"Sheet1";"FOschedule3",#N/A,FALSE,"Sheet1"}</definedName>
    <definedName name="wrn.FOschedules._3_2_1_2" localSheetId="5" hidden="1">{"FOschedule1",#N/A,FALSE,"Sheet1";"FOschedule2",#N/A,FALSE,"Sheet1";"FOschedule3",#N/A,FALSE,"Sheet1"}</definedName>
    <definedName name="wrn.FOschedules._3_2_1_2" hidden="1">{"FOschedule1",#N/A,FALSE,"Sheet1";"FOschedule2",#N/A,FALSE,"Sheet1";"FOschedule3",#N/A,FALSE,"Sheet1"}</definedName>
    <definedName name="wrn.FOschedules._3_2_1_3" localSheetId="5" hidden="1">{"FOschedule1",#N/A,FALSE,"Sheet1";"FOschedule2",#N/A,FALSE,"Sheet1";"FOschedule3",#N/A,FALSE,"Sheet1"}</definedName>
    <definedName name="wrn.FOschedules._3_2_1_3" hidden="1">{"FOschedule1",#N/A,FALSE,"Sheet1";"FOschedule2",#N/A,FALSE,"Sheet1";"FOschedule3",#N/A,FALSE,"Sheet1"}</definedName>
    <definedName name="wrn.FOschedules._3_2_2" localSheetId="5" hidden="1">{"FOschedule1",#N/A,FALSE,"Sheet1";"FOschedule2",#N/A,FALSE,"Sheet1";"FOschedule3",#N/A,FALSE,"Sheet1"}</definedName>
    <definedName name="wrn.FOschedules._3_2_2" hidden="1">{"FOschedule1",#N/A,FALSE,"Sheet1";"FOschedule2",#N/A,FALSE,"Sheet1";"FOschedule3",#N/A,FALSE,"Sheet1"}</definedName>
    <definedName name="wrn.FOschedules._3_2_3" localSheetId="5" hidden="1">{"FOschedule1",#N/A,FALSE,"Sheet1";"FOschedule2",#N/A,FALSE,"Sheet1";"FOschedule3",#N/A,FALSE,"Sheet1"}</definedName>
    <definedName name="wrn.FOschedules._3_2_3" hidden="1">{"FOschedule1",#N/A,FALSE,"Sheet1";"FOschedule2",#N/A,FALSE,"Sheet1";"FOschedule3",#N/A,FALSE,"Sheet1"}</definedName>
    <definedName name="wrn.FOschedules._3_3" localSheetId="5" hidden="1">{"FOschedule1",#N/A,FALSE,"Sheet1";"FOschedule2",#N/A,FALSE,"Sheet1";"FOschedule3",#N/A,FALSE,"Sheet1"}</definedName>
    <definedName name="wrn.FOschedules._3_3" hidden="1">{"FOschedule1",#N/A,FALSE,"Sheet1";"FOschedule2",#N/A,FALSE,"Sheet1";"FOschedule3",#N/A,FALSE,"Sheet1"}</definedName>
    <definedName name="wrn.FOschedules._3_3_1" localSheetId="5" hidden="1">{"FOschedule1",#N/A,FALSE,"Sheet1";"FOschedule2",#N/A,FALSE,"Sheet1";"FOschedule3",#N/A,FALSE,"Sheet1"}</definedName>
    <definedName name="wrn.FOschedules._3_3_1" hidden="1">{"FOschedule1",#N/A,FALSE,"Sheet1";"FOschedule2",#N/A,FALSE,"Sheet1";"FOschedule3",#N/A,FALSE,"Sheet1"}</definedName>
    <definedName name="wrn.FOschedules._3_3_2" localSheetId="5" hidden="1">{"FOschedule1",#N/A,FALSE,"Sheet1";"FOschedule2",#N/A,FALSE,"Sheet1";"FOschedule3",#N/A,FALSE,"Sheet1"}</definedName>
    <definedName name="wrn.FOschedules._3_3_2" hidden="1">{"FOschedule1",#N/A,FALSE,"Sheet1";"FOschedule2",#N/A,FALSE,"Sheet1";"FOschedule3",#N/A,FALSE,"Sheet1"}</definedName>
    <definedName name="wrn.FOschedules._3_3_3" localSheetId="5" hidden="1">{"FOschedule1",#N/A,FALSE,"Sheet1";"FOschedule2",#N/A,FALSE,"Sheet1";"FOschedule3",#N/A,FALSE,"Sheet1"}</definedName>
    <definedName name="wrn.FOschedules._3_3_3" hidden="1">{"FOschedule1",#N/A,FALSE,"Sheet1";"FOschedule2",#N/A,FALSE,"Sheet1";"FOschedule3",#N/A,FALSE,"Sheet1"}</definedName>
    <definedName name="wrn.FOschedules._3_4" localSheetId="5" hidden="1">{"FOschedule1",#N/A,FALSE,"Sheet1";"FOschedule2",#N/A,FALSE,"Sheet1";"FOschedule3",#N/A,FALSE,"Sheet1"}</definedName>
    <definedName name="wrn.FOschedules._3_4" hidden="1">{"FOschedule1",#N/A,FALSE,"Sheet1";"FOschedule2",#N/A,FALSE,"Sheet1";"FOschedule3",#N/A,FALSE,"Sheet1"}</definedName>
    <definedName name="wrn.FOschedules._3_5" localSheetId="5" hidden="1">{"FOschedule1",#N/A,FALSE,"Sheet1";"FOschedule2",#N/A,FALSE,"Sheet1";"FOschedule3",#N/A,FALSE,"Sheet1"}</definedName>
    <definedName name="wrn.FOschedules._3_5" hidden="1">{"FOschedule1",#N/A,FALSE,"Sheet1";"FOschedule2",#N/A,FALSE,"Sheet1";"FOschedule3",#N/A,FALSE,"Sheet1"}</definedName>
    <definedName name="wrn.FOschedules._4" localSheetId="5" hidden="1">{"FOschedule1",#N/A,FALSE,"Sheet1";"FOschedule2",#N/A,FALSE,"Sheet1";"FOschedule3",#N/A,FALSE,"Sheet1"}</definedName>
    <definedName name="wrn.FOschedules._4" hidden="1">{"FOschedule1",#N/A,FALSE,"Sheet1";"FOschedule2",#N/A,FALSE,"Sheet1";"FOschedule3",#N/A,FALSE,"Sheet1"}</definedName>
    <definedName name="wrn.FOschedules._4_1" localSheetId="5" hidden="1">{"FOschedule1",#N/A,FALSE,"Sheet1";"FOschedule2",#N/A,FALSE,"Sheet1";"FOschedule3",#N/A,FALSE,"Sheet1"}</definedName>
    <definedName name="wrn.FOschedules._4_1" hidden="1">{"FOschedule1",#N/A,FALSE,"Sheet1";"FOschedule2",#N/A,FALSE,"Sheet1";"FOschedule3",#N/A,FALSE,"Sheet1"}</definedName>
    <definedName name="wrn.FOschedules._4_1_1" localSheetId="5" hidden="1">{"FOschedule1",#N/A,FALSE,"Sheet1";"FOschedule2",#N/A,FALSE,"Sheet1";"FOschedule3",#N/A,FALSE,"Sheet1"}</definedName>
    <definedName name="wrn.FOschedules._4_1_1" hidden="1">{"FOschedule1",#N/A,FALSE,"Sheet1";"FOschedule2",#N/A,FALSE,"Sheet1";"FOschedule3",#N/A,FALSE,"Sheet1"}</definedName>
    <definedName name="wrn.FOschedules._4_1_1_1" localSheetId="5" hidden="1">{"FOschedule1",#N/A,FALSE,"Sheet1";"FOschedule2",#N/A,FALSE,"Sheet1";"FOschedule3",#N/A,FALSE,"Sheet1"}</definedName>
    <definedName name="wrn.FOschedules._4_1_1_1" hidden="1">{"FOschedule1",#N/A,FALSE,"Sheet1";"FOschedule2",#N/A,FALSE,"Sheet1";"FOschedule3",#N/A,FALSE,"Sheet1"}</definedName>
    <definedName name="wrn.FOschedules._4_1_1_1_1" localSheetId="5" hidden="1">{"FOschedule1",#N/A,FALSE,"Sheet1";"FOschedule2",#N/A,FALSE,"Sheet1";"FOschedule3",#N/A,FALSE,"Sheet1"}</definedName>
    <definedName name="wrn.FOschedules._4_1_1_1_1" hidden="1">{"FOschedule1",#N/A,FALSE,"Sheet1";"FOschedule2",#N/A,FALSE,"Sheet1";"FOschedule3",#N/A,FALSE,"Sheet1"}</definedName>
    <definedName name="wrn.FOschedules._4_1_1_1_1_1" localSheetId="5" hidden="1">{"FOschedule1",#N/A,FALSE,"Sheet1";"FOschedule2",#N/A,FALSE,"Sheet1";"FOschedule3",#N/A,FALSE,"Sheet1"}</definedName>
    <definedName name="wrn.FOschedules._4_1_1_1_1_1" hidden="1">{"FOschedule1",#N/A,FALSE,"Sheet1";"FOschedule2",#N/A,FALSE,"Sheet1";"FOschedule3",#N/A,FALSE,"Sheet1"}</definedName>
    <definedName name="wrn.FOschedules._4_1_1_1_1_2" localSheetId="5" hidden="1">{"FOschedule1",#N/A,FALSE,"Sheet1";"FOschedule2",#N/A,FALSE,"Sheet1";"FOschedule3",#N/A,FALSE,"Sheet1"}</definedName>
    <definedName name="wrn.FOschedules._4_1_1_1_1_2" hidden="1">{"FOschedule1",#N/A,FALSE,"Sheet1";"FOschedule2",#N/A,FALSE,"Sheet1";"FOschedule3",#N/A,FALSE,"Sheet1"}</definedName>
    <definedName name="wrn.FOschedules._4_1_1_1_1_3" localSheetId="5" hidden="1">{"FOschedule1",#N/A,FALSE,"Sheet1";"FOschedule2",#N/A,FALSE,"Sheet1";"FOschedule3",#N/A,FALSE,"Sheet1"}</definedName>
    <definedName name="wrn.FOschedules._4_1_1_1_1_3" hidden="1">{"FOschedule1",#N/A,FALSE,"Sheet1";"FOschedule2",#N/A,FALSE,"Sheet1";"FOschedule3",#N/A,FALSE,"Sheet1"}</definedName>
    <definedName name="wrn.FOschedules._4_1_1_1_2" localSheetId="5" hidden="1">{"FOschedule1",#N/A,FALSE,"Sheet1";"FOschedule2",#N/A,FALSE,"Sheet1";"FOschedule3",#N/A,FALSE,"Sheet1"}</definedName>
    <definedName name="wrn.FOschedules._4_1_1_1_2" hidden="1">{"FOschedule1",#N/A,FALSE,"Sheet1";"FOschedule2",#N/A,FALSE,"Sheet1";"FOschedule3",#N/A,FALSE,"Sheet1"}</definedName>
    <definedName name="wrn.FOschedules._4_1_1_1_3" localSheetId="5" hidden="1">{"FOschedule1",#N/A,FALSE,"Sheet1";"FOschedule2",#N/A,FALSE,"Sheet1";"FOschedule3",#N/A,FALSE,"Sheet1"}</definedName>
    <definedName name="wrn.FOschedules._4_1_1_1_3" hidden="1">{"FOschedule1",#N/A,FALSE,"Sheet1";"FOschedule2",#N/A,FALSE,"Sheet1";"FOschedule3",#N/A,FALSE,"Sheet1"}</definedName>
    <definedName name="wrn.FOschedules._4_1_1_2" localSheetId="5" hidden="1">{"FOschedule1",#N/A,FALSE,"Sheet1";"FOschedule2",#N/A,FALSE,"Sheet1";"FOschedule3",#N/A,FALSE,"Sheet1"}</definedName>
    <definedName name="wrn.FOschedules._4_1_1_2" hidden="1">{"FOschedule1",#N/A,FALSE,"Sheet1";"FOschedule2",#N/A,FALSE,"Sheet1";"FOschedule3",#N/A,FALSE,"Sheet1"}</definedName>
    <definedName name="wrn.FOschedules._4_1_1_2_1" localSheetId="5" hidden="1">{"FOschedule1",#N/A,FALSE,"Sheet1";"FOschedule2",#N/A,FALSE,"Sheet1";"FOschedule3",#N/A,FALSE,"Sheet1"}</definedName>
    <definedName name="wrn.FOschedules._4_1_1_2_1" hidden="1">{"FOschedule1",#N/A,FALSE,"Sheet1";"FOschedule2",#N/A,FALSE,"Sheet1";"FOschedule3",#N/A,FALSE,"Sheet1"}</definedName>
    <definedName name="wrn.FOschedules._4_1_1_2_2" localSheetId="5" hidden="1">{"FOschedule1",#N/A,FALSE,"Sheet1";"FOschedule2",#N/A,FALSE,"Sheet1";"FOschedule3",#N/A,FALSE,"Sheet1"}</definedName>
    <definedName name="wrn.FOschedules._4_1_1_2_2" hidden="1">{"FOschedule1",#N/A,FALSE,"Sheet1";"FOschedule2",#N/A,FALSE,"Sheet1";"FOschedule3",#N/A,FALSE,"Sheet1"}</definedName>
    <definedName name="wrn.FOschedules._4_1_1_2_3" localSheetId="5" hidden="1">{"FOschedule1",#N/A,FALSE,"Sheet1";"FOschedule2",#N/A,FALSE,"Sheet1";"FOschedule3",#N/A,FALSE,"Sheet1"}</definedName>
    <definedName name="wrn.FOschedules._4_1_1_2_3" hidden="1">{"FOschedule1",#N/A,FALSE,"Sheet1";"FOschedule2",#N/A,FALSE,"Sheet1";"FOschedule3",#N/A,FALSE,"Sheet1"}</definedName>
    <definedName name="wrn.FOschedules._4_1_1_3" localSheetId="5" hidden="1">{"FOschedule1",#N/A,FALSE,"Sheet1";"FOschedule2",#N/A,FALSE,"Sheet1";"FOschedule3",#N/A,FALSE,"Sheet1"}</definedName>
    <definedName name="wrn.FOschedules._4_1_1_3" hidden="1">{"FOschedule1",#N/A,FALSE,"Sheet1";"FOschedule2",#N/A,FALSE,"Sheet1";"FOschedule3",#N/A,FALSE,"Sheet1"}</definedName>
    <definedName name="wrn.FOschedules._4_1_1_4" localSheetId="5" hidden="1">{"FOschedule1",#N/A,FALSE,"Sheet1";"FOschedule2",#N/A,FALSE,"Sheet1";"FOschedule3",#N/A,FALSE,"Sheet1"}</definedName>
    <definedName name="wrn.FOschedules._4_1_1_4" hidden="1">{"FOschedule1",#N/A,FALSE,"Sheet1";"FOschedule2",#N/A,FALSE,"Sheet1";"FOschedule3",#N/A,FALSE,"Sheet1"}</definedName>
    <definedName name="wrn.FOschedules._4_1_1_5" localSheetId="5" hidden="1">{"FOschedule1",#N/A,FALSE,"Sheet1";"FOschedule2",#N/A,FALSE,"Sheet1";"FOschedule3",#N/A,FALSE,"Sheet1"}</definedName>
    <definedName name="wrn.FOschedules._4_1_1_5" hidden="1">{"FOschedule1",#N/A,FALSE,"Sheet1";"FOschedule2",#N/A,FALSE,"Sheet1";"FOschedule3",#N/A,FALSE,"Sheet1"}</definedName>
    <definedName name="wrn.FOschedules._4_1_2" localSheetId="5" hidden="1">{"FOschedule1",#N/A,FALSE,"Sheet1";"FOschedule2",#N/A,FALSE,"Sheet1";"FOschedule3",#N/A,FALSE,"Sheet1"}</definedName>
    <definedName name="wrn.FOschedules._4_1_2" hidden="1">{"FOschedule1",#N/A,FALSE,"Sheet1";"FOschedule2",#N/A,FALSE,"Sheet1";"FOschedule3",#N/A,FALSE,"Sheet1"}</definedName>
    <definedName name="wrn.FOschedules._4_1_2_1" localSheetId="5" hidden="1">{"FOschedule1",#N/A,FALSE,"Sheet1";"FOschedule2",#N/A,FALSE,"Sheet1";"FOschedule3",#N/A,FALSE,"Sheet1"}</definedName>
    <definedName name="wrn.FOschedules._4_1_2_1" hidden="1">{"FOschedule1",#N/A,FALSE,"Sheet1";"FOschedule2",#N/A,FALSE,"Sheet1";"FOschedule3",#N/A,FALSE,"Sheet1"}</definedName>
    <definedName name="wrn.FOschedules._4_1_2_1_1" localSheetId="5" hidden="1">{"FOschedule1",#N/A,FALSE,"Sheet1";"FOschedule2",#N/A,FALSE,"Sheet1";"FOschedule3",#N/A,FALSE,"Sheet1"}</definedName>
    <definedName name="wrn.FOschedules._4_1_2_1_1" hidden="1">{"FOschedule1",#N/A,FALSE,"Sheet1";"FOschedule2",#N/A,FALSE,"Sheet1";"FOschedule3",#N/A,FALSE,"Sheet1"}</definedName>
    <definedName name="wrn.FOschedules._4_1_2_1_2" localSheetId="5" hidden="1">{"FOschedule1",#N/A,FALSE,"Sheet1";"FOschedule2",#N/A,FALSE,"Sheet1";"FOschedule3",#N/A,FALSE,"Sheet1"}</definedName>
    <definedName name="wrn.FOschedules._4_1_2_1_2" hidden="1">{"FOschedule1",#N/A,FALSE,"Sheet1";"FOschedule2",#N/A,FALSE,"Sheet1";"FOschedule3",#N/A,FALSE,"Sheet1"}</definedName>
    <definedName name="wrn.FOschedules._4_1_2_1_3" localSheetId="5" hidden="1">{"FOschedule1",#N/A,FALSE,"Sheet1";"FOschedule2",#N/A,FALSE,"Sheet1";"FOschedule3",#N/A,FALSE,"Sheet1"}</definedName>
    <definedName name="wrn.FOschedules._4_1_2_1_3" hidden="1">{"FOschedule1",#N/A,FALSE,"Sheet1";"FOschedule2",#N/A,FALSE,"Sheet1";"FOschedule3",#N/A,FALSE,"Sheet1"}</definedName>
    <definedName name="wrn.FOschedules._4_1_2_2" localSheetId="5" hidden="1">{"FOschedule1",#N/A,FALSE,"Sheet1";"FOschedule2",#N/A,FALSE,"Sheet1";"FOschedule3",#N/A,FALSE,"Sheet1"}</definedName>
    <definedName name="wrn.FOschedules._4_1_2_2" hidden="1">{"FOschedule1",#N/A,FALSE,"Sheet1";"FOschedule2",#N/A,FALSE,"Sheet1";"FOschedule3",#N/A,FALSE,"Sheet1"}</definedName>
    <definedName name="wrn.FOschedules._4_1_2_3" localSheetId="5" hidden="1">{"FOschedule1",#N/A,FALSE,"Sheet1";"FOschedule2",#N/A,FALSE,"Sheet1";"FOschedule3",#N/A,FALSE,"Sheet1"}</definedName>
    <definedName name="wrn.FOschedules._4_1_2_3" hidden="1">{"FOschedule1",#N/A,FALSE,"Sheet1";"FOschedule2",#N/A,FALSE,"Sheet1";"FOschedule3",#N/A,FALSE,"Sheet1"}</definedName>
    <definedName name="wrn.FOschedules._4_1_3" localSheetId="5" hidden="1">{"FOschedule1",#N/A,FALSE,"Sheet1";"FOschedule2",#N/A,FALSE,"Sheet1";"FOschedule3",#N/A,FALSE,"Sheet1"}</definedName>
    <definedName name="wrn.FOschedules._4_1_3" hidden="1">{"FOschedule1",#N/A,FALSE,"Sheet1";"FOschedule2",#N/A,FALSE,"Sheet1";"FOschedule3",#N/A,FALSE,"Sheet1"}</definedName>
    <definedName name="wrn.FOschedules._4_1_4" localSheetId="5" hidden="1">{"FOschedule1",#N/A,FALSE,"Sheet1";"FOschedule2",#N/A,FALSE,"Sheet1";"FOschedule3",#N/A,FALSE,"Sheet1"}</definedName>
    <definedName name="wrn.FOschedules._4_1_4" hidden="1">{"FOschedule1",#N/A,FALSE,"Sheet1";"FOschedule2",#N/A,FALSE,"Sheet1";"FOschedule3",#N/A,FALSE,"Sheet1"}</definedName>
    <definedName name="wrn.FOschedules._4_1_5" localSheetId="5" hidden="1">{"FOschedule1",#N/A,FALSE,"Sheet1";"FOschedule2",#N/A,FALSE,"Sheet1";"FOschedule3",#N/A,FALSE,"Sheet1"}</definedName>
    <definedName name="wrn.FOschedules._4_1_5" hidden="1">{"FOschedule1",#N/A,FALSE,"Sheet1";"FOschedule2",#N/A,FALSE,"Sheet1";"FOschedule3",#N/A,FALSE,"Sheet1"}</definedName>
    <definedName name="wrn.FOschedules._4_2" localSheetId="5" hidden="1">{"FOschedule1",#N/A,FALSE,"Sheet1";"FOschedule2",#N/A,FALSE,"Sheet1";"FOschedule3",#N/A,FALSE,"Sheet1"}</definedName>
    <definedName name="wrn.FOschedules._4_2" hidden="1">{"FOschedule1",#N/A,FALSE,"Sheet1";"FOschedule2",#N/A,FALSE,"Sheet1";"FOschedule3",#N/A,FALSE,"Sheet1"}</definedName>
    <definedName name="wrn.FOschedules._4_2_1" localSheetId="5" hidden="1">{"FOschedule1",#N/A,FALSE,"Sheet1";"FOschedule2",#N/A,FALSE,"Sheet1";"FOschedule3",#N/A,FALSE,"Sheet1"}</definedName>
    <definedName name="wrn.FOschedules._4_2_1" hidden="1">{"FOschedule1",#N/A,FALSE,"Sheet1";"FOschedule2",#N/A,FALSE,"Sheet1";"FOschedule3",#N/A,FALSE,"Sheet1"}</definedName>
    <definedName name="wrn.FOschedules._4_2_1_1" localSheetId="5" hidden="1">{"FOschedule1",#N/A,FALSE,"Sheet1";"FOschedule2",#N/A,FALSE,"Sheet1";"FOschedule3",#N/A,FALSE,"Sheet1"}</definedName>
    <definedName name="wrn.FOschedules._4_2_1_1" hidden="1">{"FOschedule1",#N/A,FALSE,"Sheet1";"FOschedule2",#N/A,FALSE,"Sheet1";"FOschedule3",#N/A,FALSE,"Sheet1"}</definedName>
    <definedName name="wrn.FOschedules._4_2_1_2" localSheetId="5" hidden="1">{"FOschedule1",#N/A,FALSE,"Sheet1";"FOschedule2",#N/A,FALSE,"Sheet1";"FOschedule3",#N/A,FALSE,"Sheet1"}</definedName>
    <definedName name="wrn.FOschedules._4_2_1_2" hidden="1">{"FOschedule1",#N/A,FALSE,"Sheet1";"FOschedule2",#N/A,FALSE,"Sheet1";"FOschedule3",#N/A,FALSE,"Sheet1"}</definedName>
    <definedName name="wrn.FOschedules._4_2_1_3" localSheetId="5" hidden="1">{"FOschedule1",#N/A,FALSE,"Sheet1";"FOschedule2",#N/A,FALSE,"Sheet1";"FOschedule3",#N/A,FALSE,"Sheet1"}</definedName>
    <definedName name="wrn.FOschedules._4_2_1_3" hidden="1">{"FOschedule1",#N/A,FALSE,"Sheet1";"FOschedule2",#N/A,FALSE,"Sheet1";"FOschedule3",#N/A,FALSE,"Sheet1"}</definedName>
    <definedName name="wrn.FOschedules._4_2_2" localSheetId="5" hidden="1">{"FOschedule1",#N/A,FALSE,"Sheet1";"FOschedule2",#N/A,FALSE,"Sheet1";"FOschedule3",#N/A,FALSE,"Sheet1"}</definedName>
    <definedName name="wrn.FOschedules._4_2_2" hidden="1">{"FOschedule1",#N/A,FALSE,"Sheet1";"FOschedule2",#N/A,FALSE,"Sheet1";"FOschedule3",#N/A,FALSE,"Sheet1"}</definedName>
    <definedName name="wrn.FOschedules._4_2_3" localSheetId="5" hidden="1">{"FOschedule1",#N/A,FALSE,"Sheet1";"FOschedule2",#N/A,FALSE,"Sheet1";"FOschedule3",#N/A,FALSE,"Sheet1"}</definedName>
    <definedName name="wrn.FOschedules._4_2_3" hidden="1">{"FOschedule1",#N/A,FALSE,"Sheet1";"FOschedule2",#N/A,FALSE,"Sheet1";"FOschedule3",#N/A,FALSE,"Sheet1"}</definedName>
    <definedName name="wrn.FOschedules._4_3" localSheetId="5" hidden="1">{"FOschedule1",#N/A,FALSE,"Sheet1";"FOschedule2",#N/A,FALSE,"Sheet1";"FOschedule3",#N/A,FALSE,"Sheet1"}</definedName>
    <definedName name="wrn.FOschedules._4_3" hidden="1">{"FOschedule1",#N/A,FALSE,"Sheet1";"FOschedule2",#N/A,FALSE,"Sheet1";"FOschedule3",#N/A,FALSE,"Sheet1"}</definedName>
    <definedName name="wrn.FOschedules._4_3_1" localSheetId="5" hidden="1">{"FOschedule1",#N/A,FALSE,"Sheet1";"FOschedule2",#N/A,FALSE,"Sheet1";"FOschedule3",#N/A,FALSE,"Sheet1"}</definedName>
    <definedName name="wrn.FOschedules._4_3_1" hidden="1">{"FOschedule1",#N/A,FALSE,"Sheet1";"FOschedule2",#N/A,FALSE,"Sheet1";"FOschedule3",#N/A,FALSE,"Sheet1"}</definedName>
    <definedName name="wrn.FOschedules._4_3_2" localSheetId="5" hidden="1">{"FOschedule1",#N/A,FALSE,"Sheet1";"FOschedule2",#N/A,FALSE,"Sheet1";"FOschedule3",#N/A,FALSE,"Sheet1"}</definedName>
    <definedName name="wrn.FOschedules._4_3_2" hidden="1">{"FOschedule1",#N/A,FALSE,"Sheet1";"FOschedule2",#N/A,FALSE,"Sheet1";"FOschedule3",#N/A,FALSE,"Sheet1"}</definedName>
    <definedName name="wrn.FOschedules._4_3_3" localSheetId="5" hidden="1">{"FOschedule1",#N/A,FALSE,"Sheet1";"FOschedule2",#N/A,FALSE,"Sheet1";"FOschedule3",#N/A,FALSE,"Sheet1"}</definedName>
    <definedName name="wrn.FOschedules._4_3_3" hidden="1">{"FOschedule1",#N/A,FALSE,"Sheet1";"FOschedule2",#N/A,FALSE,"Sheet1";"FOschedule3",#N/A,FALSE,"Sheet1"}</definedName>
    <definedName name="wrn.FOschedules._4_4" localSheetId="5" hidden="1">{"FOschedule1",#N/A,FALSE,"Sheet1";"FOschedule2",#N/A,FALSE,"Sheet1";"FOschedule3",#N/A,FALSE,"Sheet1"}</definedName>
    <definedName name="wrn.FOschedules._4_4" hidden="1">{"FOschedule1",#N/A,FALSE,"Sheet1";"FOschedule2",#N/A,FALSE,"Sheet1";"FOschedule3",#N/A,FALSE,"Sheet1"}</definedName>
    <definedName name="wrn.FOschedules._4_5" localSheetId="5" hidden="1">{"FOschedule1",#N/A,FALSE,"Sheet1";"FOschedule2",#N/A,FALSE,"Sheet1";"FOschedule3",#N/A,FALSE,"Sheet1"}</definedName>
    <definedName name="wrn.FOschedules._4_5" hidden="1">{"FOschedule1",#N/A,FALSE,"Sheet1";"FOschedule2",#N/A,FALSE,"Sheet1";"FOschedule3",#N/A,FALSE,"Sheet1"}</definedName>
    <definedName name="wrn.FOschedules._5" localSheetId="5" hidden="1">{"FOschedule1",#N/A,FALSE,"Sheet1";"FOschedule2",#N/A,FALSE,"Sheet1";"FOschedule3",#N/A,FALSE,"Sheet1"}</definedName>
    <definedName name="wrn.FOschedules._5" hidden="1">{"FOschedule1",#N/A,FALSE,"Sheet1";"FOschedule2",#N/A,FALSE,"Sheet1";"FOschedule3",#N/A,FALSE,"Sheet1"}</definedName>
    <definedName name="wrn.FOschedules._5_1" localSheetId="5" hidden="1">{"FOschedule1",#N/A,FALSE,"Sheet1";"FOschedule2",#N/A,FALSE,"Sheet1";"FOschedule3",#N/A,FALSE,"Sheet1"}</definedName>
    <definedName name="wrn.FOschedules._5_1" hidden="1">{"FOschedule1",#N/A,FALSE,"Sheet1";"FOschedule2",#N/A,FALSE,"Sheet1";"FOschedule3",#N/A,FALSE,"Sheet1"}</definedName>
    <definedName name="wrn.FOschedules._5_1_1" localSheetId="5" hidden="1">{"FOschedule1",#N/A,FALSE,"Sheet1";"FOschedule2",#N/A,FALSE,"Sheet1";"FOschedule3",#N/A,FALSE,"Sheet1"}</definedName>
    <definedName name="wrn.FOschedules._5_1_1" hidden="1">{"FOschedule1",#N/A,FALSE,"Sheet1";"FOschedule2",#N/A,FALSE,"Sheet1";"FOschedule3",#N/A,FALSE,"Sheet1"}</definedName>
    <definedName name="wrn.FOschedules._5_1_1_1" localSheetId="5" hidden="1">{"FOschedule1",#N/A,FALSE,"Sheet1";"FOschedule2",#N/A,FALSE,"Sheet1";"FOschedule3",#N/A,FALSE,"Sheet1"}</definedName>
    <definedName name="wrn.FOschedules._5_1_1_1" hidden="1">{"FOschedule1",#N/A,FALSE,"Sheet1";"FOschedule2",#N/A,FALSE,"Sheet1";"FOschedule3",#N/A,FALSE,"Sheet1"}</definedName>
    <definedName name="wrn.FOschedules._5_1_1_1_1" localSheetId="5" hidden="1">{"FOschedule1",#N/A,FALSE,"Sheet1";"FOschedule2",#N/A,FALSE,"Sheet1";"FOschedule3",#N/A,FALSE,"Sheet1"}</definedName>
    <definedName name="wrn.FOschedules._5_1_1_1_1" hidden="1">{"FOschedule1",#N/A,FALSE,"Sheet1";"FOschedule2",#N/A,FALSE,"Sheet1";"FOschedule3",#N/A,FALSE,"Sheet1"}</definedName>
    <definedName name="wrn.FOschedules._5_1_1_1_2" localSheetId="5" hidden="1">{"FOschedule1",#N/A,FALSE,"Sheet1";"FOschedule2",#N/A,FALSE,"Sheet1";"FOschedule3",#N/A,FALSE,"Sheet1"}</definedName>
    <definedName name="wrn.FOschedules._5_1_1_1_2" hidden="1">{"FOschedule1",#N/A,FALSE,"Sheet1";"FOschedule2",#N/A,FALSE,"Sheet1";"FOschedule3",#N/A,FALSE,"Sheet1"}</definedName>
    <definedName name="wrn.FOschedules._5_1_1_1_3" localSheetId="5" hidden="1">{"FOschedule1",#N/A,FALSE,"Sheet1";"FOschedule2",#N/A,FALSE,"Sheet1";"FOschedule3",#N/A,FALSE,"Sheet1"}</definedName>
    <definedName name="wrn.FOschedules._5_1_1_1_3" hidden="1">{"FOschedule1",#N/A,FALSE,"Sheet1";"FOschedule2",#N/A,FALSE,"Sheet1";"FOschedule3",#N/A,FALSE,"Sheet1"}</definedName>
    <definedName name="wrn.FOschedules._5_1_1_2" localSheetId="5" hidden="1">{"FOschedule1",#N/A,FALSE,"Sheet1";"FOschedule2",#N/A,FALSE,"Sheet1";"FOschedule3",#N/A,FALSE,"Sheet1"}</definedName>
    <definedName name="wrn.FOschedules._5_1_1_2" hidden="1">{"FOschedule1",#N/A,FALSE,"Sheet1";"FOschedule2",#N/A,FALSE,"Sheet1";"FOschedule3",#N/A,FALSE,"Sheet1"}</definedName>
    <definedName name="wrn.FOschedules._5_1_1_3" localSheetId="5" hidden="1">{"FOschedule1",#N/A,FALSE,"Sheet1";"FOschedule2",#N/A,FALSE,"Sheet1";"FOschedule3",#N/A,FALSE,"Sheet1"}</definedName>
    <definedName name="wrn.FOschedules._5_1_1_3" hidden="1">{"FOschedule1",#N/A,FALSE,"Sheet1";"FOschedule2",#N/A,FALSE,"Sheet1";"FOschedule3",#N/A,FALSE,"Sheet1"}</definedName>
    <definedName name="wrn.FOschedules._5_1_2" localSheetId="5" hidden="1">{"FOschedule1",#N/A,FALSE,"Sheet1";"FOschedule2",#N/A,FALSE,"Sheet1";"FOschedule3",#N/A,FALSE,"Sheet1"}</definedName>
    <definedName name="wrn.FOschedules._5_1_2" hidden="1">{"FOschedule1",#N/A,FALSE,"Sheet1";"FOschedule2",#N/A,FALSE,"Sheet1";"FOschedule3",#N/A,FALSE,"Sheet1"}</definedName>
    <definedName name="wrn.FOschedules._5_1_2_1" localSheetId="5" hidden="1">{"FOschedule1",#N/A,FALSE,"Sheet1";"FOschedule2",#N/A,FALSE,"Sheet1";"FOschedule3",#N/A,FALSE,"Sheet1"}</definedName>
    <definedName name="wrn.FOschedules._5_1_2_1" hidden="1">{"FOschedule1",#N/A,FALSE,"Sheet1";"FOschedule2",#N/A,FALSE,"Sheet1";"FOschedule3",#N/A,FALSE,"Sheet1"}</definedName>
    <definedName name="wrn.FOschedules._5_1_2_2" localSheetId="5" hidden="1">{"FOschedule1",#N/A,FALSE,"Sheet1";"FOschedule2",#N/A,FALSE,"Sheet1";"FOschedule3",#N/A,FALSE,"Sheet1"}</definedName>
    <definedName name="wrn.FOschedules._5_1_2_2" hidden="1">{"FOschedule1",#N/A,FALSE,"Sheet1";"FOschedule2",#N/A,FALSE,"Sheet1";"FOschedule3",#N/A,FALSE,"Sheet1"}</definedName>
    <definedName name="wrn.FOschedules._5_1_2_3" localSheetId="5" hidden="1">{"FOschedule1",#N/A,FALSE,"Sheet1";"FOschedule2",#N/A,FALSE,"Sheet1";"FOschedule3",#N/A,FALSE,"Sheet1"}</definedName>
    <definedName name="wrn.FOschedules._5_1_2_3" hidden="1">{"FOschedule1",#N/A,FALSE,"Sheet1";"FOschedule2",#N/A,FALSE,"Sheet1";"FOschedule3",#N/A,FALSE,"Sheet1"}</definedName>
    <definedName name="wrn.FOschedules._5_1_3" localSheetId="5" hidden="1">{"FOschedule1",#N/A,FALSE,"Sheet1";"FOschedule2",#N/A,FALSE,"Sheet1";"FOschedule3",#N/A,FALSE,"Sheet1"}</definedName>
    <definedName name="wrn.FOschedules._5_1_3" hidden="1">{"FOschedule1",#N/A,FALSE,"Sheet1";"FOschedule2",#N/A,FALSE,"Sheet1";"FOschedule3",#N/A,FALSE,"Sheet1"}</definedName>
    <definedName name="wrn.FOschedules._5_1_4" localSheetId="5" hidden="1">{"FOschedule1",#N/A,FALSE,"Sheet1";"FOschedule2",#N/A,FALSE,"Sheet1";"FOschedule3",#N/A,FALSE,"Sheet1"}</definedName>
    <definedName name="wrn.FOschedules._5_1_4" hidden="1">{"FOschedule1",#N/A,FALSE,"Sheet1";"FOschedule2",#N/A,FALSE,"Sheet1";"FOschedule3",#N/A,FALSE,"Sheet1"}</definedName>
    <definedName name="wrn.FOschedules._5_1_5" localSheetId="5" hidden="1">{"FOschedule1",#N/A,FALSE,"Sheet1";"FOschedule2",#N/A,FALSE,"Sheet1";"FOschedule3",#N/A,FALSE,"Sheet1"}</definedName>
    <definedName name="wrn.FOschedules._5_1_5" hidden="1">{"FOschedule1",#N/A,FALSE,"Sheet1";"FOschedule2",#N/A,FALSE,"Sheet1";"FOschedule3",#N/A,FALSE,"Sheet1"}</definedName>
    <definedName name="wrn.FOschedules._5_2" localSheetId="5" hidden="1">{"FOschedule1",#N/A,FALSE,"Sheet1";"FOschedule2",#N/A,FALSE,"Sheet1";"FOschedule3",#N/A,FALSE,"Sheet1"}</definedName>
    <definedName name="wrn.FOschedules._5_2" hidden="1">{"FOschedule1",#N/A,FALSE,"Sheet1";"FOschedule2",#N/A,FALSE,"Sheet1";"FOschedule3",#N/A,FALSE,"Sheet1"}</definedName>
    <definedName name="wrn.FOschedules._5_2_1" localSheetId="5" hidden="1">{"FOschedule1",#N/A,FALSE,"Sheet1";"FOschedule2",#N/A,FALSE,"Sheet1";"FOschedule3",#N/A,FALSE,"Sheet1"}</definedName>
    <definedName name="wrn.FOschedules._5_2_1" hidden="1">{"FOschedule1",#N/A,FALSE,"Sheet1";"FOschedule2",#N/A,FALSE,"Sheet1";"FOschedule3",#N/A,FALSE,"Sheet1"}</definedName>
    <definedName name="wrn.FOschedules._5_2_1_1" localSheetId="5" hidden="1">{"FOschedule1",#N/A,FALSE,"Sheet1";"FOschedule2",#N/A,FALSE,"Sheet1";"FOschedule3",#N/A,FALSE,"Sheet1"}</definedName>
    <definedName name="wrn.FOschedules._5_2_1_1" hidden="1">{"FOschedule1",#N/A,FALSE,"Sheet1";"FOschedule2",#N/A,FALSE,"Sheet1";"FOschedule3",#N/A,FALSE,"Sheet1"}</definedName>
    <definedName name="wrn.FOschedules._5_2_1_2" localSheetId="5" hidden="1">{"FOschedule1",#N/A,FALSE,"Sheet1";"FOschedule2",#N/A,FALSE,"Sheet1";"FOschedule3",#N/A,FALSE,"Sheet1"}</definedName>
    <definedName name="wrn.FOschedules._5_2_1_2" hidden="1">{"FOschedule1",#N/A,FALSE,"Sheet1";"FOschedule2",#N/A,FALSE,"Sheet1";"FOschedule3",#N/A,FALSE,"Sheet1"}</definedName>
    <definedName name="wrn.FOschedules._5_2_1_3" localSheetId="5" hidden="1">{"FOschedule1",#N/A,FALSE,"Sheet1";"FOschedule2",#N/A,FALSE,"Sheet1";"FOschedule3",#N/A,FALSE,"Sheet1"}</definedName>
    <definedName name="wrn.FOschedules._5_2_1_3" hidden="1">{"FOschedule1",#N/A,FALSE,"Sheet1";"FOschedule2",#N/A,FALSE,"Sheet1";"FOschedule3",#N/A,FALSE,"Sheet1"}</definedName>
    <definedName name="wrn.FOschedules._5_2_2" localSheetId="5" hidden="1">{"FOschedule1",#N/A,FALSE,"Sheet1";"FOschedule2",#N/A,FALSE,"Sheet1";"FOschedule3",#N/A,FALSE,"Sheet1"}</definedName>
    <definedName name="wrn.FOschedules._5_2_2" hidden="1">{"FOschedule1",#N/A,FALSE,"Sheet1";"FOschedule2",#N/A,FALSE,"Sheet1";"FOschedule3",#N/A,FALSE,"Sheet1"}</definedName>
    <definedName name="wrn.FOschedules._5_2_3" localSheetId="5" hidden="1">{"FOschedule1",#N/A,FALSE,"Sheet1";"FOschedule2",#N/A,FALSE,"Sheet1";"FOschedule3",#N/A,FALSE,"Sheet1"}</definedName>
    <definedName name="wrn.FOschedules._5_2_3" hidden="1">{"FOschedule1",#N/A,FALSE,"Sheet1";"FOschedule2",#N/A,FALSE,"Sheet1";"FOschedule3",#N/A,FALSE,"Sheet1"}</definedName>
    <definedName name="wrn.FOschedules._5_3" localSheetId="5" hidden="1">{"FOschedule1",#N/A,FALSE,"Sheet1";"FOschedule2",#N/A,FALSE,"Sheet1";"FOschedule3",#N/A,FALSE,"Sheet1"}</definedName>
    <definedName name="wrn.FOschedules._5_3" hidden="1">{"FOschedule1",#N/A,FALSE,"Sheet1";"FOschedule2",#N/A,FALSE,"Sheet1";"FOschedule3",#N/A,FALSE,"Sheet1"}</definedName>
    <definedName name="wrn.FOschedules._5_4" localSheetId="5" hidden="1">{"FOschedule1",#N/A,FALSE,"Sheet1";"FOschedule2",#N/A,FALSE,"Sheet1";"FOschedule3",#N/A,FALSE,"Sheet1"}</definedName>
    <definedName name="wrn.FOschedules._5_4" hidden="1">{"FOschedule1",#N/A,FALSE,"Sheet1";"FOschedule2",#N/A,FALSE,"Sheet1";"FOschedule3",#N/A,FALSE,"Sheet1"}</definedName>
    <definedName name="wrn.FOschedules._5_5" localSheetId="5" hidden="1">{"FOschedule1",#N/A,FALSE,"Sheet1";"FOschedule2",#N/A,FALSE,"Sheet1";"FOschedule3",#N/A,FALSE,"Sheet1"}</definedName>
    <definedName name="wrn.FOschedules._5_5" hidden="1">{"FOschedule1",#N/A,FALSE,"Sheet1";"FOschedule2",#N/A,FALSE,"Sheet1";"FOschedule3",#N/A,FALSE,"Sheet1"}</definedName>
    <definedName name="wrn.JSI._.Report." localSheetId="8" hidden="1">{"JSI View",#N/A,FALSE,"JSI "}</definedName>
    <definedName name="wrn.JSI._.Report." localSheetId="9" hidden="1">{"JSI View",#N/A,FALSE,"JSI "}</definedName>
    <definedName name="wrn.JSI._.Report." localSheetId="5" hidden="1">{"JSI View",#N/A,FALSE,"JSI "}</definedName>
    <definedName name="wrn.JSI._.Report." hidden="1">{"JSI View",#N/A,FALSE,"JSI "}</definedName>
    <definedName name="wrn.JSI._.Report._1" localSheetId="5" hidden="1">{"JSI View",#N/A,FALSE,"JSI "}</definedName>
    <definedName name="wrn.JSI._.Report._1" hidden="1">{"JSI View",#N/A,FALSE,"JSI "}</definedName>
    <definedName name="wrn.JSI._.Report._1_1" localSheetId="5" hidden="1">{"JSI View",#N/A,FALSE,"JSI "}</definedName>
    <definedName name="wrn.JSI._.Report._1_1" hidden="1">{"JSI View",#N/A,FALSE,"JSI "}</definedName>
    <definedName name="wrn.JSI._.Report._1_1_1" localSheetId="5" hidden="1">{"JSI View",#N/A,FALSE,"JSI "}</definedName>
    <definedName name="wrn.JSI._.Report._1_1_1" hidden="1">{"JSI View",#N/A,FALSE,"JSI "}</definedName>
    <definedName name="wrn.JSI._.Report._1_1_1_1" localSheetId="5" hidden="1">{"JSI View",#N/A,FALSE,"JSI "}</definedName>
    <definedName name="wrn.JSI._.Report._1_1_1_1" hidden="1">{"JSI View",#N/A,FALSE,"JSI "}</definedName>
    <definedName name="wrn.JSI._.Report._1_1_1_1_1" localSheetId="5" hidden="1">{"JSI View",#N/A,FALSE,"JSI "}</definedName>
    <definedName name="wrn.JSI._.Report._1_1_1_1_1" hidden="1">{"JSI View",#N/A,FALSE,"JSI "}</definedName>
    <definedName name="wrn.JSI._.Report._1_1_1_1_1_1" localSheetId="5" hidden="1">{"JSI View",#N/A,FALSE,"JSI "}</definedName>
    <definedName name="wrn.JSI._.Report._1_1_1_1_1_1" hidden="1">{"JSI View",#N/A,FALSE,"JSI "}</definedName>
    <definedName name="wrn.JSI._.Report._1_1_1_1_1_1_1" localSheetId="5" hidden="1">{"JSI View",#N/A,FALSE,"JSI "}</definedName>
    <definedName name="wrn.JSI._.Report._1_1_1_1_1_1_1" hidden="1">{"JSI View",#N/A,FALSE,"JSI "}</definedName>
    <definedName name="wrn.JSI._.Report._1_1_1_1_1_1_2" localSheetId="5" hidden="1">{"JSI View",#N/A,FALSE,"JSI "}</definedName>
    <definedName name="wrn.JSI._.Report._1_1_1_1_1_1_2" hidden="1">{"JSI View",#N/A,FALSE,"JSI "}</definedName>
    <definedName name="wrn.JSI._.Report._1_1_1_1_1_1_3" localSheetId="5" hidden="1">{"JSI View",#N/A,FALSE,"JSI "}</definedName>
    <definedName name="wrn.JSI._.Report._1_1_1_1_1_1_3" hidden="1">{"JSI View",#N/A,FALSE,"JSI "}</definedName>
    <definedName name="wrn.JSI._.Report._1_1_1_1_1_2" localSheetId="5" hidden="1">{"JSI View",#N/A,FALSE,"JSI "}</definedName>
    <definedName name="wrn.JSI._.Report._1_1_1_1_1_2" hidden="1">{"JSI View",#N/A,FALSE,"JSI "}</definedName>
    <definedName name="wrn.JSI._.Report._1_1_1_1_1_3" localSheetId="5" hidden="1">{"JSI View",#N/A,FALSE,"JSI "}</definedName>
    <definedName name="wrn.JSI._.Report._1_1_1_1_1_3" hidden="1">{"JSI View",#N/A,FALSE,"JSI "}</definedName>
    <definedName name="wrn.JSI._.Report._1_1_1_1_2" localSheetId="5" hidden="1">{"JSI View",#N/A,FALSE,"JSI "}</definedName>
    <definedName name="wrn.JSI._.Report._1_1_1_1_2" hidden="1">{"JSI View",#N/A,FALSE,"JSI "}</definedName>
    <definedName name="wrn.JSI._.Report._1_1_1_1_2_1" localSheetId="5" hidden="1">{"JSI View",#N/A,FALSE,"JSI "}</definedName>
    <definedName name="wrn.JSI._.Report._1_1_1_1_2_1" hidden="1">{"JSI View",#N/A,FALSE,"JSI "}</definedName>
    <definedName name="wrn.JSI._.Report._1_1_1_1_2_2" localSheetId="5" hidden="1">{"JSI View",#N/A,FALSE,"JSI "}</definedName>
    <definedName name="wrn.JSI._.Report._1_1_1_1_2_2" hidden="1">{"JSI View",#N/A,FALSE,"JSI "}</definedName>
    <definedName name="wrn.JSI._.Report._1_1_1_1_2_3" localSheetId="5" hidden="1">{"JSI View",#N/A,FALSE,"JSI "}</definedName>
    <definedName name="wrn.JSI._.Report._1_1_1_1_2_3" hidden="1">{"JSI View",#N/A,FALSE,"JSI "}</definedName>
    <definedName name="wrn.JSI._.Report._1_1_1_1_3" localSheetId="5" hidden="1">{"JSI View",#N/A,FALSE,"JSI "}</definedName>
    <definedName name="wrn.JSI._.Report._1_1_1_1_3" hidden="1">{"JSI View",#N/A,FALSE,"JSI "}</definedName>
    <definedName name="wrn.JSI._.Report._1_1_1_1_4" localSheetId="5" hidden="1">{"JSI View",#N/A,FALSE,"JSI "}</definedName>
    <definedName name="wrn.JSI._.Report._1_1_1_1_4" hidden="1">{"JSI View",#N/A,FALSE,"JSI "}</definedName>
    <definedName name="wrn.JSI._.Report._1_1_1_1_5" localSheetId="5" hidden="1">{"JSI View",#N/A,FALSE,"JSI "}</definedName>
    <definedName name="wrn.JSI._.Report._1_1_1_1_5" hidden="1">{"JSI View",#N/A,FALSE,"JSI "}</definedName>
    <definedName name="wrn.JSI._.Report._1_1_1_2" localSheetId="5" hidden="1">{"JSI View",#N/A,FALSE,"JSI "}</definedName>
    <definedName name="wrn.JSI._.Report._1_1_1_2" hidden="1">{"JSI View",#N/A,FALSE,"JSI "}</definedName>
    <definedName name="wrn.JSI._.Report._1_1_1_2_1" localSheetId="5" hidden="1">{"JSI View",#N/A,FALSE,"JSI "}</definedName>
    <definedName name="wrn.JSI._.Report._1_1_1_2_1" hidden="1">{"JSI View",#N/A,FALSE,"JSI "}</definedName>
    <definedName name="wrn.JSI._.Report._1_1_1_2_1_1" localSheetId="5" hidden="1">{"JSI View",#N/A,FALSE,"JSI "}</definedName>
    <definedName name="wrn.JSI._.Report._1_1_1_2_1_1" hidden="1">{"JSI View",#N/A,FALSE,"JSI "}</definedName>
    <definedName name="wrn.JSI._.Report._1_1_1_2_1_2" localSheetId="5" hidden="1">{"JSI View",#N/A,FALSE,"JSI "}</definedName>
    <definedName name="wrn.JSI._.Report._1_1_1_2_1_2" hidden="1">{"JSI View",#N/A,FALSE,"JSI "}</definedName>
    <definedName name="wrn.JSI._.Report._1_1_1_2_1_3" localSheetId="5" hidden="1">{"JSI View",#N/A,FALSE,"JSI "}</definedName>
    <definedName name="wrn.JSI._.Report._1_1_1_2_1_3" hidden="1">{"JSI View",#N/A,FALSE,"JSI "}</definedName>
    <definedName name="wrn.JSI._.Report._1_1_1_2_2" localSheetId="5" hidden="1">{"JSI View",#N/A,FALSE,"JSI "}</definedName>
    <definedName name="wrn.JSI._.Report._1_1_1_2_2" hidden="1">{"JSI View",#N/A,FALSE,"JSI "}</definedName>
    <definedName name="wrn.JSI._.Report._1_1_1_2_3" localSheetId="5" hidden="1">{"JSI View",#N/A,FALSE,"JSI "}</definedName>
    <definedName name="wrn.JSI._.Report._1_1_1_2_3" hidden="1">{"JSI View",#N/A,FALSE,"JSI "}</definedName>
    <definedName name="wrn.JSI._.Report._1_1_1_3" localSheetId="5" hidden="1">{"JSI View",#N/A,FALSE,"JSI "}</definedName>
    <definedName name="wrn.JSI._.Report._1_1_1_3" hidden="1">{"JSI View",#N/A,FALSE,"JSI "}</definedName>
    <definedName name="wrn.JSI._.Report._1_1_1_4" localSheetId="5" hidden="1">{"JSI View",#N/A,FALSE,"JSI "}</definedName>
    <definedName name="wrn.JSI._.Report._1_1_1_4" hidden="1">{"JSI View",#N/A,FALSE,"JSI "}</definedName>
    <definedName name="wrn.JSI._.Report._1_1_1_5" localSheetId="5" hidden="1">{"JSI View",#N/A,FALSE,"JSI "}</definedName>
    <definedName name="wrn.JSI._.Report._1_1_1_5" hidden="1">{"JSI View",#N/A,FALSE,"JSI "}</definedName>
    <definedName name="wrn.JSI._.Report._1_1_2" localSheetId="5" hidden="1">{"JSI View",#N/A,FALSE,"JSI "}</definedName>
    <definedName name="wrn.JSI._.Report._1_1_2" hidden="1">{"JSI View",#N/A,FALSE,"JSI "}</definedName>
    <definedName name="wrn.JSI._.Report._1_1_2_1" localSheetId="5" hidden="1">{"JSI View",#N/A,FALSE,"JSI "}</definedName>
    <definedName name="wrn.JSI._.Report._1_1_2_1" hidden="1">{"JSI View",#N/A,FALSE,"JSI "}</definedName>
    <definedName name="wrn.JSI._.Report._1_1_2_1_1" localSheetId="5" hidden="1">{"JSI View",#N/A,FALSE,"JSI "}</definedName>
    <definedName name="wrn.JSI._.Report._1_1_2_1_1" hidden="1">{"JSI View",#N/A,FALSE,"JSI "}</definedName>
    <definedName name="wrn.JSI._.Report._1_1_2_1_2" localSheetId="5" hidden="1">{"JSI View",#N/A,FALSE,"JSI "}</definedName>
    <definedName name="wrn.JSI._.Report._1_1_2_1_2" hidden="1">{"JSI View",#N/A,FALSE,"JSI "}</definedName>
    <definedName name="wrn.JSI._.Report._1_1_2_1_3" localSheetId="5" hidden="1">{"JSI View",#N/A,FALSE,"JSI "}</definedName>
    <definedName name="wrn.JSI._.Report._1_1_2_1_3" hidden="1">{"JSI View",#N/A,FALSE,"JSI "}</definedName>
    <definedName name="wrn.JSI._.Report._1_1_2_2" localSheetId="5" hidden="1">{"JSI View",#N/A,FALSE,"JSI "}</definedName>
    <definedName name="wrn.JSI._.Report._1_1_2_2" hidden="1">{"JSI View",#N/A,FALSE,"JSI "}</definedName>
    <definedName name="wrn.JSI._.Report._1_1_2_3" localSheetId="5" hidden="1">{"JSI View",#N/A,FALSE,"JSI "}</definedName>
    <definedName name="wrn.JSI._.Report._1_1_2_3" hidden="1">{"JSI View",#N/A,FALSE,"JSI "}</definedName>
    <definedName name="wrn.JSI._.Report._1_1_3" localSheetId="5" hidden="1">{"JSI View",#N/A,FALSE,"JSI "}</definedName>
    <definedName name="wrn.JSI._.Report._1_1_3" hidden="1">{"JSI View",#N/A,FALSE,"JSI "}</definedName>
    <definedName name="wrn.JSI._.Report._1_1_3_1" localSheetId="5" hidden="1">{"JSI View",#N/A,FALSE,"JSI "}</definedName>
    <definedName name="wrn.JSI._.Report._1_1_3_1" hidden="1">{"JSI View",#N/A,FALSE,"JSI "}</definedName>
    <definedName name="wrn.JSI._.Report._1_1_3_2" localSheetId="5" hidden="1">{"JSI View",#N/A,FALSE,"JSI "}</definedName>
    <definedName name="wrn.JSI._.Report._1_1_3_2" hidden="1">{"JSI View",#N/A,FALSE,"JSI "}</definedName>
    <definedName name="wrn.JSI._.Report._1_1_3_3" localSheetId="5" hidden="1">{"JSI View",#N/A,FALSE,"JSI "}</definedName>
    <definedName name="wrn.JSI._.Report._1_1_3_3" hidden="1">{"JSI View",#N/A,FALSE,"JSI "}</definedName>
    <definedName name="wrn.JSI._.Report._1_1_4" localSheetId="5" hidden="1">{"JSI View",#N/A,FALSE,"JSI "}</definedName>
    <definedName name="wrn.JSI._.Report._1_1_4" hidden="1">{"JSI View",#N/A,FALSE,"JSI "}</definedName>
    <definedName name="wrn.JSI._.Report._1_1_5" localSheetId="5" hidden="1">{"JSI View",#N/A,FALSE,"JSI "}</definedName>
    <definedName name="wrn.JSI._.Report._1_1_5" hidden="1">{"JSI View",#N/A,FALSE,"JSI "}</definedName>
    <definedName name="wrn.JSI._.Report._1_2" localSheetId="5" hidden="1">{"JSI View",#N/A,FALSE,"JSI "}</definedName>
    <definedName name="wrn.JSI._.Report._1_2" hidden="1">{"JSI View",#N/A,FALSE,"JSI "}</definedName>
    <definedName name="wrn.JSI._.Report._1_2_1" localSheetId="5" hidden="1">{"JSI View",#N/A,FALSE,"JSI "}</definedName>
    <definedName name="wrn.JSI._.Report._1_2_1" hidden="1">{"JSI View",#N/A,FALSE,"JSI "}</definedName>
    <definedName name="wrn.JSI._.Report._1_2_1_1" localSheetId="5" hidden="1">{"JSI View",#N/A,FALSE,"JSI "}</definedName>
    <definedName name="wrn.JSI._.Report._1_2_1_1" hidden="1">{"JSI View",#N/A,FALSE,"JSI "}</definedName>
    <definedName name="wrn.JSI._.Report._1_2_1_1_1" localSheetId="5" hidden="1">{"JSI View",#N/A,FALSE,"JSI "}</definedName>
    <definedName name="wrn.JSI._.Report._1_2_1_1_1" hidden="1">{"JSI View",#N/A,FALSE,"JSI "}</definedName>
    <definedName name="wrn.JSI._.Report._1_2_1_1_1_1" localSheetId="5" hidden="1">{"JSI View",#N/A,FALSE,"JSI "}</definedName>
    <definedName name="wrn.JSI._.Report._1_2_1_1_1_1" hidden="1">{"JSI View",#N/A,FALSE,"JSI "}</definedName>
    <definedName name="wrn.JSI._.Report._1_2_1_1_1_1_1" localSheetId="5" hidden="1">{"JSI View",#N/A,FALSE,"JSI "}</definedName>
    <definedName name="wrn.JSI._.Report._1_2_1_1_1_1_1" hidden="1">{"JSI View",#N/A,FALSE,"JSI "}</definedName>
    <definedName name="wrn.JSI._.Report._1_2_1_1_1_1_2" localSheetId="5" hidden="1">{"JSI View",#N/A,FALSE,"JSI "}</definedName>
    <definedName name="wrn.JSI._.Report._1_2_1_1_1_1_2" hidden="1">{"JSI View",#N/A,FALSE,"JSI "}</definedName>
    <definedName name="wrn.JSI._.Report._1_2_1_1_1_1_3" localSheetId="5" hidden="1">{"JSI View",#N/A,FALSE,"JSI "}</definedName>
    <definedName name="wrn.JSI._.Report._1_2_1_1_1_1_3" hidden="1">{"JSI View",#N/A,FALSE,"JSI "}</definedName>
    <definedName name="wrn.JSI._.Report._1_2_1_1_1_2" localSheetId="5" hidden="1">{"JSI View",#N/A,FALSE,"JSI "}</definedName>
    <definedName name="wrn.JSI._.Report._1_2_1_1_1_2" hidden="1">{"JSI View",#N/A,FALSE,"JSI "}</definedName>
    <definedName name="wrn.JSI._.Report._1_2_1_1_1_3" localSheetId="5" hidden="1">{"JSI View",#N/A,FALSE,"JSI "}</definedName>
    <definedName name="wrn.JSI._.Report._1_2_1_1_1_3" hidden="1">{"JSI View",#N/A,FALSE,"JSI "}</definedName>
    <definedName name="wrn.JSI._.Report._1_2_1_1_2" localSheetId="5" hidden="1">{"JSI View",#N/A,FALSE,"JSI "}</definedName>
    <definedName name="wrn.JSI._.Report._1_2_1_1_2" hidden="1">{"JSI View",#N/A,FALSE,"JSI "}</definedName>
    <definedName name="wrn.JSI._.Report._1_2_1_1_2_1" localSheetId="5" hidden="1">{"JSI View",#N/A,FALSE,"JSI "}</definedName>
    <definedName name="wrn.JSI._.Report._1_2_1_1_2_1" hidden="1">{"JSI View",#N/A,FALSE,"JSI "}</definedName>
    <definedName name="wrn.JSI._.Report._1_2_1_1_2_2" localSheetId="5" hidden="1">{"JSI View",#N/A,FALSE,"JSI "}</definedName>
    <definedName name="wrn.JSI._.Report._1_2_1_1_2_2" hidden="1">{"JSI View",#N/A,FALSE,"JSI "}</definedName>
    <definedName name="wrn.JSI._.Report._1_2_1_1_2_3" localSheetId="5" hidden="1">{"JSI View",#N/A,FALSE,"JSI "}</definedName>
    <definedName name="wrn.JSI._.Report._1_2_1_1_2_3" hidden="1">{"JSI View",#N/A,FALSE,"JSI "}</definedName>
    <definedName name="wrn.JSI._.Report._1_2_1_1_3" localSheetId="5" hidden="1">{"JSI View",#N/A,FALSE,"JSI "}</definedName>
    <definedName name="wrn.JSI._.Report._1_2_1_1_3" hidden="1">{"JSI View",#N/A,FALSE,"JSI "}</definedName>
    <definedName name="wrn.JSI._.Report._1_2_1_1_4" localSheetId="5" hidden="1">{"JSI View",#N/A,FALSE,"JSI "}</definedName>
    <definedName name="wrn.JSI._.Report._1_2_1_1_4" hidden="1">{"JSI View",#N/A,FALSE,"JSI "}</definedName>
    <definedName name="wrn.JSI._.Report._1_2_1_1_5" localSheetId="5" hidden="1">{"JSI View",#N/A,FALSE,"JSI "}</definedName>
    <definedName name="wrn.JSI._.Report._1_2_1_1_5" hidden="1">{"JSI View",#N/A,FALSE,"JSI "}</definedName>
    <definedName name="wrn.JSI._.Report._1_2_1_2" localSheetId="5" hidden="1">{"JSI View",#N/A,FALSE,"JSI "}</definedName>
    <definedName name="wrn.JSI._.Report._1_2_1_2" hidden="1">{"JSI View",#N/A,FALSE,"JSI "}</definedName>
    <definedName name="wrn.JSI._.Report._1_2_1_2_1" localSheetId="5" hidden="1">{"JSI View",#N/A,FALSE,"JSI "}</definedName>
    <definedName name="wrn.JSI._.Report._1_2_1_2_1" hidden="1">{"JSI View",#N/A,FALSE,"JSI "}</definedName>
    <definedName name="wrn.JSI._.Report._1_2_1_2_1_1" localSheetId="5" hidden="1">{"JSI View",#N/A,FALSE,"JSI "}</definedName>
    <definedName name="wrn.JSI._.Report._1_2_1_2_1_1" hidden="1">{"JSI View",#N/A,FALSE,"JSI "}</definedName>
    <definedName name="wrn.JSI._.Report._1_2_1_2_1_2" localSheetId="5" hidden="1">{"JSI View",#N/A,FALSE,"JSI "}</definedName>
    <definedName name="wrn.JSI._.Report._1_2_1_2_1_2" hidden="1">{"JSI View",#N/A,FALSE,"JSI "}</definedName>
    <definedName name="wrn.JSI._.Report._1_2_1_2_1_3" localSheetId="5" hidden="1">{"JSI View",#N/A,FALSE,"JSI "}</definedName>
    <definedName name="wrn.JSI._.Report._1_2_1_2_1_3" hidden="1">{"JSI View",#N/A,FALSE,"JSI "}</definedName>
    <definedName name="wrn.JSI._.Report._1_2_1_2_2" localSheetId="5" hidden="1">{"JSI View",#N/A,FALSE,"JSI "}</definedName>
    <definedName name="wrn.JSI._.Report._1_2_1_2_2" hidden="1">{"JSI View",#N/A,FALSE,"JSI "}</definedName>
    <definedName name="wrn.JSI._.Report._1_2_1_2_3" localSheetId="5" hidden="1">{"JSI View",#N/A,FALSE,"JSI "}</definedName>
    <definedName name="wrn.JSI._.Report._1_2_1_2_3" hidden="1">{"JSI View",#N/A,FALSE,"JSI "}</definedName>
    <definedName name="wrn.JSI._.Report._1_2_1_3" localSheetId="5" hidden="1">{"JSI View",#N/A,FALSE,"JSI "}</definedName>
    <definedName name="wrn.JSI._.Report._1_2_1_3" hidden="1">{"JSI View",#N/A,FALSE,"JSI "}</definedName>
    <definedName name="wrn.JSI._.Report._1_2_1_4" localSheetId="5" hidden="1">{"JSI View",#N/A,FALSE,"JSI "}</definedName>
    <definedName name="wrn.JSI._.Report._1_2_1_4" hidden="1">{"JSI View",#N/A,FALSE,"JSI "}</definedName>
    <definedName name="wrn.JSI._.Report._1_2_1_5" localSheetId="5" hidden="1">{"JSI View",#N/A,FALSE,"JSI "}</definedName>
    <definedName name="wrn.JSI._.Report._1_2_1_5" hidden="1">{"JSI View",#N/A,FALSE,"JSI "}</definedName>
    <definedName name="wrn.JSI._.Report._1_2_2" localSheetId="5" hidden="1">{"JSI View",#N/A,FALSE,"JSI "}</definedName>
    <definedName name="wrn.JSI._.Report._1_2_2" hidden="1">{"JSI View",#N/A,FALSE,"JSI "}</definedName>
    <definedName name="wrn.JSI._.Report._1_2_2_1" localSheetId="5" hidden="1">{"JSI View",#N/A,FALSE,"JSI "}</definedName>
    <definedName name="wrn.JSI._.Report._1_2_2_1" hidden="1">{"JSI View",#N/A,FALSE,"JSI "}</definedName>
    <definedName name="wrn.JSI._.Report._1_2_2_1_1" localSheetId="5" hidden="1">{"JSI View",#N/A,FALSE,"JSI "}</definedName>
    <definedName name="wrn.JSI._.Report._1_2_2_1_1" hidden="1">{"JSI View",#N/A,FALSE,"JSI "}</definedName>
    <definedName name="wrn.JSI._.Report._1_2_2_1_2" localSheetId="5" hidden="1">{"JSI View",#N/A,FALSE,"JSI "}</definedName>
    <definedName name="wrn.JSI._.Report._1_2_2_1_2" hidden="1">{"JSI View",#N/A,FALSE,"JSI "}</definedName>
    <definedName name="wrn.JSI._.Report._1_2_2_1_3" localSheetId="5" hidden="1">{"JSI View",#N/A,FALSE,"JSI "}</definedName>
    <definedName name="wrn.JSI._.Report._1_2_2_1_3" hidden="1">{"JSI View",#N/A,FALSE,"JSI "}</definedName>
    <definedName name="wrn.JSI._.Report._1_2_2_2" localSheetId="5" hidden="1">{"JSI View",#N/A,FALSE,"JSI "}</definedName>
    <definedName name="wrn.JSI._.Report._1_2_2_2" hidden="1">{"JSI View",#N/A,FALSE,"JSI "}</definedName>
    <definedName name="wrn.JSI._.Report._1_2_2_3" localSheetId="5" hidden="1">{"JSI View",#N/A,FALSE,"JSI "}</definedName>
    <definedName name="wrn.JSI._.Report._1_2_2_3" hidden="1">{"JSI View",#N/A,FALSE,"JSI "}</definedName>
    <definedName name="wrn.JSI._.Report._1_2_3" localSheetId="5" hidden="1">{"JSI View",#N/A,FALSE,"JSI "}</definedName>
    <definedName name="wrn.JSI._.Report._1_2_3" hidden="1">{"JSI View",#N/A,FALSE,"JSI "}</definedName>
    <definedName name="wrn.JSI._.Report._1_2_3_1" localSheetId="5" hidden="1">{"JSI View",#N/A,FALSE,"JSI "}</definedName>
    <definedName name="wrn.JSI._.Report._1_2_3_1" hidden="1">{"JSI View",#N/A,FALSE,"JSI "}</definedName>
    <definedName name="wrn.JSI._.Report._1_2_3_2" localSheetId="5" hidden="1">{"JSI View",#N/A,FALSE,"JSI "}</definedName>
    <definedName name="wrn.JSI._.Report._1_2_3_2" hidden="1">{"JSI View",#N/A,FALSE,"JSI "}</definedName>
    <definedName name="wrn.JSI._.Report._1_2_3_3" localSheetId="5" hidden="1">{"JSI View",#N/A,FALSE,"JSI "}</definedName>
    <definedName name="wrn.JSI._.Report._1_2_3_3" hidden="1">{"JSI View",#N/A,FALSE,"JSI "}</definedName>
    <definedName name="wrn.JSI._.Report._1_2_4" localSheetId="5" hidden="1">{"JSI View",#N/A,FALSE,"JSI "}</definedName>
    <definedName name="wrn.JSI._.Report._1_2_4" hidden="1">{"JSI View",#N/A,FALSE,"JSI "}</definedName>
    <definedName name="wrn.JSI._.Report._1_2_5" localSheetId="5" hidden="1">{"JSI View",#N/A,FALSE,"JSI "}</definedName>
    <definedName name="wrn.JSI._.Report._1_2_5" hidden="1">{"JSI View",#N/A,FALSE,"JSI "}</definedName>
    <definedName name="wrn.JSI._.Report._1_3" localSheetId="5" hidden="1">{"JSI View",#N/A,FALSE,"JSI "}</definedName>
    <definedName name="wrn.JSI._.Report._1_3" hidden="1">{"JSI View",#N/A,FALSE,"JSI "}</definedName>
    <definedName name="wrn.JSI._.Report._1_3_1" localSheetId="5" hidden="1">{"JSI View",#N/A,FALSE,"JSI "}</definedName>
    <definedName name="wrn.JSI._.Report._1_3_1" hidden="1">{"JSI View",#N/A,FALSE,"JSI "}</definedName>
    <definedName name="wrn.JSI._.Report._1_3_1_1" localSheetId="5" hidden="1">{"JSI View",#N/A,FALSE,"JSI "}</definedName>
    <definedName name="wrn.JSI._.Report._1_3_1_1" hidden="1">{"JSI View",#N/A,FALSE,"JSI "}</definedName>
    <definedName name="wrn.JSI._.Report._1_3_1_1_1" localSheetId="5" hidden="1">{"JSI View",#N/A,FALSE,"JSI "}</definedName>
    <definedName name="wrn.JSI._.Report._1_3_1_1_1" hidden="1">{"JSI View",#N/A,FALSE,"JSI "}</definedName>
    <definedName name="wrn.JSI._.Report._1_3_1_1_1_1" localSheetId="5" hidden="1">{"JSI View",#N/A,FALSE,"JSI "}</definedName>
    <definedName name="wrn.JSI._.Report._1_3_1_1_1_1" hidden="1">{"JSI View",#N/A,FALSE,"JSI "}</definedName>
    <definedName name="wrn.JSI._.Report._1_3_1_1_1_2" localSheetId="5" hidden="1">{"JSI View",#N/A,FALSE,"JSI "}</definedName>
    <definedName name="wrn.JSI._.Report._1_3_1_1_1_2" hidden="1">{"JSI View",#N/A,FALSE,"JSI "}</definedName>
    <definedName name="wrn.JSI._.Report._1_3_1_1_1_3" localSheetId="5" hidden="1">{"JSI View",#N/A,FALSE,"JSI "}</definedName>
    <definedName name="wrn.JSI._.Report._1_3_1_1_1_3" hidden="1">{"JSI View",#N/A,FALSE,"JSI "}</definedName>
    <definedName name="wrn.JSI._.Report._1_3_1_1_2" localSheetId="5" hidden="1">{"JSI View",#N/A,FALSE,"JSI "}</definedName>
    <definedName name="wrn.JSI._.Report._1_3_1_1_2" hidden="1">{"JSI View",#N/A,FALSE,"JSI "}</definedName>
    <definedName name="wrn.JSI._.Report._1_3_1_1_3" localSheetId="5" hidden="1">{"JSI View",#N/A,FALSE,"JSI "}</definedName>
    <definedName name="wrn.JSI._.Report._1_3_1_1_3" hidden="1">{"JSI View",#N/A,FALSE,"JSI "}</definedName>
    <definedName name="wrn.JSI._.Report._1_3_1_2" localSheetId="5" hidden="1">{"JSI View",#N/A,FALSE,"JSI "}</definedName>
    <definedName name="wrn.JSI._.Report._1_3_1_2" hidden="1">{"JSI View",#N/A,FALSE,"JSI "}</definedName>
    <definedName name="wrn.JSI._.Report._1_3_1_2_1" localSheetId="5" hidden="1">{"JSI View",#N/A,FALSE,"JSI "}</definedName>
    <definedName name="wrn.JSI._.Report._1_3_1_2_1" hidden="1">{"JSI View",#N/A,FALSE,"JSI "}</definedName>
    <definedName name="wrn.JSI._.Report._1_3_1_2_2" localSheetId="5" hidden="1">{"JSI View",#N/A,FALSE,"JSI "}</definedName>
    <definedName name="wrn.JSI._.Report._1_3_1_2_2" hidden="1">{"JSI View",#N/A,FALSE,"JSI "}</definedName>
    <definedName name="wrn.JSI._.Report._1_3_1_2_3" localSheetId="5" hidden="1">{"JSI View",#N/A,FALSE,"JSI "}</definedName>
    <definedName name="wrn.JSI._.Report._1_3_1_2_3" hidden="1">{"JSI View",#N/A,FALSE,"JSI "}</definedName>
    <definedName name="wrn.JSI._.Report._1_3_1_3" localSheetId="5" hidden="1">{"JSI View",#N/A,FALSE,"JSI "}</definedName>
    <definedName name="wrn.JSI._.Report._1_3_1_3" hidden="1">{"JSI View",#N/A,FALSE,"JSI "}</definedName>
    <definedName name="wrn.JSI._.Report._1_3_1_4" localSheetId="5" hidden="1">{"JSI View",#N/A,FALSE,"JSI "}</definedName>
    <definedName name="wrn.JSI._.Report._1_3_1_4" hidden="1">{"JSI View",#N/A,FALSE,"JSI "}</definedName>
    <definedName name="wrn.JSI._.Report._1_3_1_5" localSheetId="5" hidden="1">{"JSI View",#N/A,FALSE,"JSI "}</definedName>
    <definedName name="wrn.JSI._.Report._1_3_1_5" hidden="1">{"JSI View",#N/A,FALSE,"JSI "}</definedName>
    <definedName name="wrn.JSI._.Report._1_3_2" localSheetId="5" hidden="1">{"JSI View",#N/A,FALSE,"JSI "}</definedName>
    <definedName name="wrn.JSI._.Report._1_3_2" hidden="1">{"JSI View",#N/A,FALSE,"JSI "}</definedName>
    <definedName name="wrn.JSI._.Report._1_3_2_1" localSheetId="5" hidden="1">{"JSI View",#N/A,FALSE,"JSI "}</definedName>
    <definedName name="wrn.JSI._.Report._1_3_2_1" hidden="1">{"JSI View",#N/A,FALSE,"JSI "}</definedName>
    <definedName name="wrn.JSI._.Report._1_3_2_1_1" localSheetId="5" hidden="1">{"JSI View",#N/A,FALSE,"JSI "}</definedName>
    <definedName name="wrn.JSI._.Report._1_3_2_1_1" hidden="1">{"JSI View",#N/A,FALSE,"JSI "}</definedName>
    <definedName name="wrn.JSI._.Report._1_3_2_1_2" localSheetId="5" hidden="1">{"JSI View",#N/A,FALSE,"JSI "}</definedName>
    <definedName name="wrn.JSI._.Report._1_3_2_1_2" hidden="1">{"JSI View",#N/A,FALSE,"JSI "}</definedName>
    <definedName name="wrn.JSI._.Report._1_3_2_1_3" localSheetId="5" hidden="1">{"JSI View",#N/A,FALSE,"JSI "}</definedName>
    <definedName name="wrn.JSI._.Report._1_3_2_1_3" hidden="1">{"JSI View",#N/A,FALSE,"JSI "}</definedName>
    <definedName name="wrn.JSI._.Report._1_3_2_2" localSheetId="5" hidden="1">{"JSI View",#N/A,FALSE,"JSI "}</definedName>
    <definedName name="wrn.JSI._.Report._1_3_2_2" hidden="1">{"JSI View",#N/A,FALSE,"JSI "}</definedName>
    <definedName name="wrn.JSI._.Report._1_3_2_3" localSheetId="5" hidden="1">{"JSI View",#N/A,FALSE,"JSI "}</definedName>
    <definedName name="wrn.JSI._.Report._1_3_2_3" hidden="1">{"JSI View",#N/A,FALSE,"JSI "}</definedName>
    <definedName name="wrn.JSI._.Report._1_3_3" localSheetId="5" hidden="1">{"JSI View",#N/A,FALSE,"JSI "}</definedName>
    <definedName name="wrn.JSI._.Report._1_3_3" hidden="1">{"JSI View",#N/A,FALSE,"JSI "}</definedName>
    <definedName name="wrn.JSI._.Report._1_3_4" localSheetId="5" hidden="1">{"JSI View",#N/A,FALSE,"JSI "}</definedName>
    <definedName name="wrn.JSI._.Report._1_3_4" hidden="1">{"JSI View",#N/A,FALSE,"JSI "}</definedName>
    <definedName name="wrn.JSI._.Report._1_3_5" localSheetId="5" hidden="1">{"JSI View",#N/A,FALSE,"JSI "}</definedName>
    <definedName name="wrn.JSI._.Report._1_3_5" hidden="1">{"JSI View",#N/A,FALSE,"JSI "}</definedName>
    <definedName name="wrn.JSI._.Report._1_4" localSheetId="5" hidden="1">{"JSI View",#N/A,FALSE,"JSI "}</definedName>
    <definedName name="wrn.JSI._.Report._1_4" hidden="1">{"JSI View",#N/A,FALSE,"JSI "}</definedName>
    <definedName name="wrn.JSI._.Report._1_4_1" localSheetId="5" hidden="1">{"JSI View",#N/A,FALSE,"JSI "}</definedName>
    <definedName name="wrn.JSI._.Report._1_4_1" hidden="1">{"JSI View",#N/A,FALSE,"JSI "}</definedName>
    <definedName name="wrn.JSI._.Report._1_4_1_1" localSheetId="5" hidden="1">{"JSI View",#N/A,FALSE,"JSI "}</definedName>
    <definedName name="wrn.JSI._.Report._1_4_1_1" hidden="1">{"JSI View",#N/A,FALSE,"JSI "}</definedName>
    <definedName name="wrn.JSI._.Report._1_4_1_2" localSheetId="5" hidden="1">{"JSI View",#N/A,FALSE,"JSI "}</definedName>
    <definedName name="wrn.JSI._.Report._1_4_1_2" hidden="1">{"JSI View",#N/A,FALSE,"JSI "}</definedName>
    <definedName name="wrn.JSI._.Report._1_4_1_3" localSheetId="5" hidden="1">{"JSI View",#N/A,FALSE,"JSI "}</definedName>
    <definedName name="wrn.JSI._.Report._1_4_1_3" hidden="1">{"JSI View",#N/A,FALSE,"JSI "}</definedName>
    <definedName name="wrn.JSI._.Report._1_4_2" localSheetId="5" hidden="1">{"JSI View",#N/A,FALSE,"JSI "}</definedName>
    <definedName name="wrn.JSI._.Report._1_4_2" hidden="1">{"JSI View",#N/A,FALSE,"JSI "}</definedName>
    <definedName name="wrn.JSI._.Report._1_4_3" localSheetId="5" hidden="1">{"JSI View",#N/A,FALSE,"JSI "}</definedName>
    <definedName name="wrn.JSI._.Report._1_4_3" hidden="1">{"JSI View",#N/A,FALSE,"JSI "}</definedName>
    <definedName name="wrn.JSI._.Report._1_5" localSheetId="5" hidden="1">{"JSI View",#N/A,FALSE,"JSI "}</definedName>
    <definedName name="wrn.JSI._.Report._1_5" hidden="1">{"JSI View",#N/A,FALSE,"JSI "}</definedName>
    <definedName name="wrn.JSI._.Report._1_5_1" localSheetId="5" hidden="1">{"JSI View",#N/A,FALSE,"JSI "}</definedName>
    <definedName name="wrn.JSI._.Report._1_5_1" hidden="1">{"JSI View",#N/A,FALSE,"JSI "}</definedName>
    <definedName name="wrn.JSI._.Report._1_5_2" localSheetId="5" hidden="1">{"JSI View",#N/A,FALSE,"JSI "}</definedName>
    <definedName name="wrn.JSI._.Report._1_5_2" hidden="1">{"JSI View",#N/A,FALSE,"JSI "}</definedName>
    <definedName name="wrn.JSI._.Report._1_5_3" localSheetId="5" hidden="1">{"JSI View",#N/A,FALSE,"JSI "}</definedName>
    <definedName name="wrn.JSI._.Report._1_5_3" hidden="1">{"JSI View",#N/A,FALSE,"JSI "}</definedName>
    <definedName name="wrn.JSI._.Report._2" localSheetId="5" hidden="1">{"JSI View",#N/A,FALSE,"JSI "}</definedName>
    <definedName name="wrn.JSI._.Report._2" hidden="1">{"JSI View",#N/A,FALSE,"JSI "}</definedName>
    <definedName name="wrn.JSI._.Report._2_1" localSheetId="5" hidden="1">{"JSI View",#N/A,FALSE,"JSI "}</definedName>
    <definedName name="wrn.JSI._.Report._2_1" hidden="1">{"JSI View",#N/A,FALSE,"JSI "}</definedName>
    <definedName name="wrn.JSI._.Report._2_1_1" localSheetId="5" hidden="1">{"JSI View",#N/A,FALSE,"JSI "}</definedName>
    <definedName name="wrn.JSI._.Report._2_1_1" hidden="1">{"JSI View",#N/A,FALSE,"JSI "}</definedName>
    <definedName name="wrn.JSI._.Report._2_1_1_1" localSheetId="5" hidden="1">{"JSI View",#N/A,FALSE,"JSI "}</definedName>
    <definedName name="wrn.JSI._.Report._2_1_1_1" hidden="1">{"JSI View",#N/A,FALSE,"JSI "}</definedName>
    <definedName name="wrn.JSI._.Report._2_1_1_1_1" localSheetId="5" hidden="1">{"JSI View",#N/A,FALSE,"JSI "}</definedName>
    <definedName name="wrn.JSI._.Report._2_1_1_1_1" hidden="1">{"JSI View",#N/A,FALSE,"JSI "}</definedName>
    <definedName name="wrn.JSI._.Report._2_1_1_1_1_1" localSheetId="5" hidden="1">{"JSI View",#N/A,FALSE,"JSI "}</definedName>
    <definedName name="wrn.JSI._.Report._2_1_1_1_1_1" hidden="1">{"JSI View",#N/A,FALSE,"JSI "}</definedName>
    <definedName name="wrn.JSI._.Report._2_1_1_1_1_1_1" localSheetId="5" hidden="1">{"JSI View",#N/A,FALSE,"JSI "}</definedName>
    <definedName name="wrn.JSI._.Report._2_1_1_1_1_1_1" hidden="1">{"JSI View",#N/A,FALSE,"JSI "}</definedName>
    <definedName name="wrn.JSI._.Report._2_1_1_1_1_1_2" localSheetId="5" hidden="1">{"JSI View",#N/A,FALSE,"JSI "}</definedName>
    <definedName name="wrn.JSI._.Report._2_1_1_1_1_1_2" hidden="1">{"JSI View",#N/A,FALSE,"JSI "}</definedName>
    <definedName name="wrn.JSI._.Report._2_1_1_1_1_1_3" localSheetId="5" hidden="1">{"JSI View",#N/A,FALSE,"JSI "}</definedName>
    <definedName name="wrn.JSI._.Report._2_1_1_1_1_1_3" hidden="1">{"JSI View",#N/A,FALSE,"JSI "}</definedName>
    <definedName name="wrn.JSI._.Report._2_1_1_1_1_2" localSheetId="5" hidden="1">{"JSI View",#N/A,FALSE,"JSI "}</definedName>
    <definedName name="wrn.JSI._.Report._2_1_1_1_1_2" hidden="1">{"JSI View",#N/A,FALSE,"JSI "}</definedName>
    <definedName name="wrn.JSI._.Report._2_1_1_1_1_3" localSheetId="5" hidden="1">{"JSI View",#N/A,FALSE,"JSI "}</definedName>
    <definedName name="wrn.JSI._.Report._2_1_1_1_1_3" hidden="1">{"JSI View",#N/A,FALSE,"JSI "}</definedName>
    <definedName name="wrn.JSI._.Report._2_1_1_1_2" localSheetId="5" hidden="1">{"JSI View",#N/A,FALSE,"JSI "}</definedName>
    <definedName name="wrn.JSI._.Report._2_1_1_1_2" hidden="1">{"JSI View",#N/A,FALSE,"JSI "}</definedName>
    <definedName name="wrn.JSI._.Report._2_1_1_1_2_1" localSheetId="5" hidden="1">{"JSI View",#N/A,FALSE,"JSI "}</definedName>
    <definedName name="wrn.JSI._.Report._2_1_1_1_2_1" hidden="1">{"JSI View",#N/A,FALSE,"JSI "}</definedName>
    <definedName name="wrn.JSI._.Report._2_1_1_1_2_2" localSheetId="5" hidden="1">{"JSI View",#N/A,FALSE,"JSI "}</definedName>
    <definedName name="wrn.JSI._.Report._2_1_1_1_2_2" hidden="1">{"JSI View",#N/A,FALSE,"JSI "}</definedName>
    <definedName name="wrn.JSI._.Report._2_1_1_1_2_3" localSheetId="5" hidden="1">{"JSI View",#N/A,FALSE,"JSI "}</definedName>
    <definedName name="wrn.JSI._.Report._2_1_1_1_2_3" hidden="1">{"JSI View",#N/A,FALSE,"JSI "}</definedName>
    <definedName name="wrn.JSI._.Report._2_1_1_1_3" localSheetId="5" hidden="1">{"JSI View",#N/A,FALSE,"JSI "}</definedName>
    <definedName name="wrn.JSI._.Report._2_1_1_1_3" hidden="1">{"JSI View",#N/A,FALSE,"JSI "}</definedName>
    <definedName name="wrn.JSI._.Report._2_1_1_1_4" localSheetId="5" hidden="1">{"JSI View",#N/A,FALSE,"JSI "}</definedName>
    <definedName name="wrn.JSI._.Report._2_1_1_1_4" hidden="1">{"JSI View",#N/A,FALSE,"JSI "}</definedName>
    <definedName name="wrn.JSI._.Report._2_1_1_1_5" localSheetId="5" hidden="1">{"JSI View",#N/A,FALSE,"JSI "}</definedName>
    <definedName name="wrn.JSI._.Report._2_1_1_1_5" hidden="1">{"JSI View",#N/A,FALSE,"JSI "}</definedName>
    <definedName name="wrn.JSI._.Report._2_1_1_2" localSheetId="5" hidden="1">{"JSI View",#N/A,FALSE,"JSI "}</definedName>
    <definedName name="wrn.JSI._.Report._2_1_1_2" hidden="1">{"JSI View",#N/A,FALSE,"JSI "}</definedName>
    <definedName name="wrn.JSI._.Report._2_1_1_2_1" localSheetId="5" hidden="1">{"JSI View",#N/A,FALSE,"JSI "}</definedName>
    <definedName name="wrn.JSI._.Report._2_1_1_2_1" hidden="1">{"JSI View",#N/A,FALSE,"JSI "}</definedName>
    <definedName name="wrn.JSI._.Report._2_1_1_2_1_1" localSheetId="5" hidden="1">{"JSI View",#N/A,FALSE,"JSI "}</definedName>
    <definedName name="wrn.JSI._.Report._2_1_1_2_1_1" hidden="1">{"JSI View",#N/A,FALSE,"JSI "}</definedName>
    <definedName name="wrn.JSI._.Report._2_1_1_2_1_2" localSheetId="5" hidden="1">{"JSI View",#N/A,FALSE,"JSI "}</definedName>
    <definedName name="wrn.JSI._.Report._2_1_1_2_1_2" hidden="1">{"JSI View",#N/A,FALSE,"JSI "}</definedName>
    <definedName name="wrn.JSI._.Report._2_1_1_2_1_3" localSheetId="5" hidden="1">{"JSI View",#N/A,FALSE,"JSI "}</definedName>
    <definedName name="wrn.JSI._.Report._2_1_1_2_1_3" hidden="1">{"JSI View",#N/A,FALSE,"JSI "}</definedName>
    <definedName name="wrn.JSI._.Report._2_1_1_2_2" localSheetId="5" hidden="1">{"JSI View",#N/A,FALSE,"JSI "}</definedName>
    <definedName name="wrn.JSI._.Report._2_1_1_2_2" hidden="1">{"JSI View",#N/A,FALSE,"JSI "}</definedName>
    <definedName name="wrn.JSI._.Report._2_1_1_2_3" localSheetId="5" hidden="1">{"JSI View",#N/A,FALSE,"JSI "}</definedName>
    <definedName name="wrn.JSI._.Report._2_1_1_2_3" hidden="1">{"JSI View",#N/A,FALSE,"JSI "}</definedName>
    <definedName name="wrn.JSI._.Report._2_1_1_3" localSheetId="5" hidden="1">{"JSI View",#N/A,FALSE,"JSI "}</definedName>
    <definedName name="wrn.JSI._.Report._2_1_1_3" hidden="1">{"JSI View",#N/A,FALSE,"JSI "}</definedName>
    <definedName name="wrn.JSI._.Report._2_1_1_4" localSheetId="5" hidden="1">{"JSI View",#N/A,FALSE,"JSI "}</definedName>
    <definedName name="wrn.JSI._.Report._2_1_1_4" hidden="1">{"JSI View",#N/A,FALSE,"JSI "}</definedName>
    <definedName name="wrn.JSI._.Report._2_1_1_5" localSheetId="5" hidden="1">{"JSI View",#N/A,FALSE,"JSI "}</definedName>
    <definedName name="wrn.JSI._.Report._2_1_1_5" hidden="1">{"JSI View",#N/A,FALSE,"JSI "}</definedName>
    <definedName name="wrn.JSI._.Report._2_1_2" localSheetId="5" hidden="1">{"JSI View",#N/A,FALSE,"JSI "}</definedName>
    <definedName name="wrn.JSI._.Report._2_1_2" hidden="1">{"JSI View",#N/A,FALSE,"JSI "}</definedName>
    <definedName name="wrn.JSI._.Report._2_1_2_1" localSheetId="5" hidden="1">{"JSI View",#N/A,FALSE,"JSI "}</definedName>
    <definedName name="wrn.JSI._.Report._2_1_2_1" hidden="1">{"JSI View",#N/A,FALSE,"JSI "}</definedName>
    <definedName name="wrn.JSI._.Report._2_1_2_1_1" localSheetId="5" hidden="1">{"JSI View",#N/A,FALSE,"JSI "}</definedName>
    <definedName name="wrn.JSI._.Report._2_1_2_1_1" hidden="1">{"JSI View",#N/A,FALSE,"JSI "}</definedName>
    <definedName name="wrn.JSI._.Report._2_1_2_1_2" localSheetId="5" hidden="1">{"JSI View",#N/A,FALSE,"JSI "}</definedName>
    <definedName name="wrn.JSI._.Report._2_1_2_1_2" hidden="1">{"JSI View",#N/A,FALSE,"JSI "}</definedName>
    <definedName name="wrn.JSI._.Report._2_1_2_1_3" localSheetId="5" hidden="1">{"JSI View",#N/A,FALSE,"JSI "}</definedName>
    <definedName name="wrn.JSI._.Report._2_1_2_1_3" hidden="1">{"JSI View",#N/A,FALSE,"JSI "}</definedName>
    <definedName name="wrn.JSI._.Report._2_1_2_2" localSheetId="5" hidden="1">{"JSI View",#N/A,FALSE,"JSI "}</definedName>
    <definedName name="wrn.JSI._.Report._2_1_2_2" hidden="1">{"JSI View",#N/A,FALSE,"JSI "}</definedName>
    <definedName name="wrn.JSI._.Report._2_1_2_3" localSheetId="5" hidden="1">{"JSI View",#N/A,FALSE,"JSI "}</definedName>
    <definedName name="wrn.JSI._.Report._2_1_2_3" hidden="1">{"JSI View",#N/A,FALSE,"JSI "}</definedName>
    <definedName name="wrn.JSI._.Report._2_1_3" localSheetId="5" hidden="1">{"JSI View",#N/A,FALSE,"JSI "}</definedName>
    <definedName name="wrn.JSI._.Report._2_1_3" hidden="1">{"JSI View",#N/A,FALSE,"JSI "}</definedName>
    <definedName name="wrn.JSI._.Report._2_1_3_1" localSheetId="5" hidden="1">{"JSI View",#N/A,FALSE,"JSI "}</definedName>
    <definedName name="wrn.JSI._.Report._2_1_3_1" hidden="1">{"JSI View",#N/A,FALSE,"JSI "}</definedName>
    <definedName name="wrn.JSI._.Report._2_1_3_2" localSheetId="5" hidden="1">{"JSI View",#N/A,FALSE,"JSI "}</definedName>
    <definedName name="wrn.JSI._.Report._2_1_3_2" hidden="1">{"JSI View",#N/A,FALSE,"JSI "}</definedName>
    <definedName name="wrn.JSI._.Report._2_1_3_3" localSheetId="5" hidden="1">{"JSI View",#N/A,FALSE,"JSI "}</definedName>
    <definedName name="wrn.JSI._.Report._2_1_3_3" hidden="1">{"JSI View",#N/A,FALSE,"JSI "}</definedName>
    <definedName name="wrn.JSI._.Report._2_1_4" localSheetId="5" hidden="1">{"JSI View",#N/A,FALSE,"JSI "}</definedName>
    <definedName name="wrn.JSI._.Report._2_1_4" hidden="1">{"JSI View",#N/A,FALSE,"JSI "}</definedName>
    <definedName name="wrn.JSI._.Report._2_1_5" localSheetId="5" hidden="1">{"JSI View",#N/A,FALSE,"JSI "}</definedName>
    <definedName name="wrn.JSI._.Report._2_1_5" hidden="1">{"JSI View",#N/A,FALSE,"JSI "}</definedName>
    <definedName name="wrn.JSI._.Report._2_2" localSheetId="5" hidden="1">{"JSI View",#N/A,FALSE,"JSI "}</definedName>
    <definedName name="wrn.JSI._.Report._2_2" hidden="1">{"JSI View",#N/A,FALSE,"JSI "}</definedName>
    <definedName name="wrn.JSI._.Report._2_2_1" localSheetId="5" hidden="1">{"JSI View",#N/A,FALSE,"JSI "}</definedName>
    <definedName name="wrn.JSI._.Report._2_2_1" hidden="1">{"JSI View",#N/A,FALSE,"JSI "}</definedName>
    <definedName name="wrn.JSI._.Report._2_2_1_1" localSheetId="5" hidden="1">{"JSI View",#N/A,FALSE,"JSI "}</definedName>
    <definedName name="wrn.JSI._.Report._2_2_1_1" hidden="1">{"JSI View",#N/A,FALSE,"JSI "}</definedName>
    <definedName name="wrn.JSI._.Report._2_2_1_1_1" localSheetId="5" hidden="1">{"JSI View",#N/A,FALSE,"JSI "}</definedName>
    <definedName name="wrn.JSI._.Report._2_2_1_1_1" hidden="1">{"JSI View",#N/A,FALSE,"JSI "}</definedName>
    <definedName name="wrn.JSI._.Report._2_2_1_1_1_1" localSheetId="5" hidden="1">{"JSI View",#N/A,FALSE,"JSI "}</definedName>
    <definedName name="wrn.JSI._.Report._2_2_1_1_1_1" hidden="1">{"JSI View",#N/A,FALSE,"JSI "}</definedName>
    <definedName name="wrn.JSI._.Report._2_2_1_1_1_1_1" localSheetId="5" hidden="1">{"JSI View",#N/A,FALSE,"JSI "}</definedName>
    <definedName name="wrn.JSI._.Report._2_2_1_1_1_1_1" hidden="1">{"JSI View",#N/A,FALSE,"JSI "}</definedName>
    <definedName name="wrn.JSI._.Report._2_2_1_1_1_1_2" localSheetId="5" hidden="1">{"JSI View",#N/A,FALSE,"JSI "}</definedName>
    <definedName name="wrn.JSI._.Report._2_2_1_1_1_1_2" hidden="1">{"JSI View",#N/A,FALSE,"JSI "}</definedName>
    <definedName name="wrn.JSI._.Report._2_2_1_1_1_1_3" localSheetId="5" hidden="1">{"JSI View",#N/A,FALSE,"JSI "}</definedName>
    <definedName name="wrn.JSI._.Report._2_2_1_1_1_1_3" hidden="1">{"JSI View",#N/A,FALSE,"JSI "}</definedName>
    <definedName name="wrn.JSI._.Report._2_2_1_1_1_2" localSheetId="5" hidden="1">{"JSI View",#N/A,FALSE,"JSI "}</definedName>
    <definedName name="wrn.JSI._.Report._2_2_1_1_1_2" hidden="1">{"JSI View",#N/A,FALSE,"JSI "}</definedName>
    <definedName name="wrn.JSI._.Report._2_2_1_1_1_3" localSheetId="5" hidden="1">{"JSI View",#N/A,FALSE,"JSI "}</definedName>
    <definedName name="wrn.JSI._.Report._2_2_1_1_1_3" hidden="1">{"JSI View",#N/A,FALSE,"JSI "}</definedName>
    <definedName name="wrn.JSI._.Report._2_2_1_1_2" localSheetId="5" hidden="1">{"JSI View",#N/A,FALSE,"JSI "}</definedName>
    <definedName name="wrn.JSI._.Report._2_2_1_1_2" hidden="1">{"JSI View",#N/A,FALSE,"JSI "}</definedName>
    <definedName name="wrn.JSI._.Report._2_2_1_1_2_1" localSheetId="5" hidden="1">{"JSI View",#N/A,FALSE,"JSI "}</definedName>
    <definedName name="wrn.JSI._.Report._2_2_1_1_2_1" hidden="1">{"JSI View",#N/A,FALSE,"JSI "}</definedName>
    <definedName name="wrn.JSI._.Report._2_2_1_1_2_2" localSheetId="5" hidden="1">{"JSI View",#N/A,FALSE,"JSI "}</definedName>
    <definedName name="wrn.JSI._.Report._2_2_1_1_2_2" hidden="1">{"JSI View",#N/A,FALSE,"JSI "}</definedName>
    <definedName name="wrn.JSI._.Report._2_2_1_1_2_3" localSheetId="5" hidden="1">{"JSI View",#N/A,FALSE,"JSI "}</definedName>
    <definedName name="wrn.JSI._.Report._2_2_1_1_2_3" hidden="1">{"JSI View",#N/A,FALSE,"JSI "}</definedName>
    <definedName name="wrn.JSI._.Report._2_2_1_1_3" localSheetId="5" hidden="1">{"JSI View",#N/A,FALSE,"JSI "}</definedName>
    <definedName name="wrn.JSI._.Report._2_2_1_1_3" hidden="1">{"JSI View",#N/A,FALSE,"JSI "}</definedName>
    <definedName name="wrn.JSI._.Report._2_2_1_1_4" localSheetId="5" hidden="1">{"JSI View",#N/A,FALSE,"JSI "}</definedName>
    <definedName name="wrn.JSI._.Report._2_2_1_1_4" hidden="1">{"JSI View",#N/A,FALSE,"JSI "}</definedName>
    <definedName name="wrn.JSI._.Report._2_2_1_1_5" localSheetId="5" hidden="1">{"JSI View",#N/A,FALSE,"JSI "}</definedName>
    <definedName name="wrn.JSI._.Report._2_2_1_1_5" hidden="1">{"JSI View",#N/A,FALSE,"JSI "}</definedName>
    <definedName name="wrn.JSI._.Report._2_2_1_2" localSheetId="5" hidden="1">{"JSI View",#N/A,FALSE,"JSI "}</definedName>
    <definedName name="wrn.JSI._.Report._2_2_1_2" hidden="1">{"JSI View",#N/A,FALSE,"JSI "}</definedName>
    <definedName name="wrn.JSI._.Report._2_2_1_2_1" localSheetId="5" hidden="1">{"JSI View",#N/A,FALSE,"JSI "}</definedName>
    <definedName name="wrn.JSI._.Report._2_2_1_2_1" hidden="1">{"JSI View",#N/A,FALSE,"JSI "}</definedName>
    <definedName name="wrn.JSI._.Report._2_2_1_2_1_1" localSheetId="5" hidden="1">{"JSI View",#N/A,FALSE,"JSI "}</definedName>
    <definedName name="wrn.JSI._.Report._2_2_1_2_1_1" hidden="1">{"JSI View",#N/A,FALSE,"JSI "}</definedName>
    <definedName name="wrn.JSI._.Report._2_2_1_2_1_2" localSheetId="5" hidden="1">{"JSI View",#N/A,FALSE,"JSI "}</definedName>
    <definedName name="wrn.JSI._.Report._2_2_1_2_1_2" hidden="1">{"JSI View",#N/A,FALSE,"JSI "}</definedName>
    <definedName name="wrn.JSI._.Report._2_2_1_2_1_3" localSheetId="5" hidden="1">{"JSI View",#N/A,FALSE,"JSI "}</definedName>
    <definedName name="wrn.JSI._.Report._2_2_1_2_1_3" hidden="1">{"JSI View",#N/A,FALSE,"JSI "}</definedName>
    <definedName name="wrn.JSI._.Report._2_2_1_2_2" localSheetId="5" hidden="1">{"JSI View",#N/A,FALSE,"JSI "}</definedName>
    <definedName name="wrn.JSI._.Report._2_2_1_2_2" hidden="1">{"JSI View",#N/A,FALSE,"JSI "}</definedName>
    <definedName name="wrn.JSI._.Report._2_2_1_2_3" localSheetId="5" hidden="1">{"JSI View",#N/A,FALSE,"JSI "}</definedName>
    <definedName name="wrn.JSI._.Report._2_2_1_2_3" hidden="1">{"JSI View",#N/A,FALSE,"JSI "}</definedName>
    <definedName name="wrn.JSI._.Report._2_2_1_3" localSheetId="5" hidden="1">{"JSI View",#N/A,FALSE,"JSI "}</definedName>
    <definedName name="wrn.JSI._.Report._2_2_1_3" hidden="1">{"JSI View",#N/A,FALSE,"JSI "}</definedName>
    <definedName name="wrn.JSI._.Report._2_2_1_4" localSheetId="5" hidden="1">{"JSI View",#N/A,FALSE,"JSI "}</definedName>
    <definedName name="wrn.JSI._.Report._2_2_1_4" hidden="1">{"JSI View",#N/A,FALSE,"JSI "}</definedName>
    <definedName name="wrn.JSI._.Report._2_2_1_5" localSheetId="5" hidden="1">{"JSI View",#N/A,FALSE,"JSI "}</definedName>
    <definedName name="wrn.JSI._.Report._2_2_1_5" hidden="1">{"JSI View",#N/A,FALSE,"JSI "}</definedName>
    <definedName name="wrn.JSI._.Report._2_2_2" localSheetId="5" hidden="1">{"JSI View",#N/A,FALSE,"JSI "}</definedName>
    <definedName name="wrn.JSI._.Report._2_2_2" hidden="1">{"JSI View",#N/A,FALSE,"JSI "}</definedName>
    <definedName name="wrn.JSI._.Report._2_2_2_1" localSheetId="5" hidden="1">{"JSI View",#N/A,FALSE,"JSI "}</definedName>
    <definedName name="wrn.JSI._.Report._2_2_2_1" hidden="1">{"JSI View",#N/A,FALSE,"JSI "}</definedName>
    <definedName name="wrn.JSI._.Report._2_2_2_1_1" localSheetId="5" hidden="1">{"JSI View",#N/A,FALSE,"JSI "}</definedName>
    <definedName name="wrn.JSI._.Report._2_2_2_1_1" hidden="1">{"JSI View",#N/A,FALSE,"JSI "}</definedName>
    <definedName name="wrn.JSI._.Report._2_2_2_1_2" localSheetId="5" hidden="1">{"JSI View",#N/A,FALSE,"JSI "}</definedName>
    <definedName name="wrn.JSI._.Report._2_2_2_1_2" hidden="1">{"JSI View",#N/A,FALSE,"JSI "}</definedName>
    <definedName name="wrn.JSI._.Report._2_2_2_1_3" localSheetId="5" hidden="1">{"JSI View",#N/A,FALSE,"JSI "}</definedName>
    <definedName name="wrn.JSI._.Report._2_2_2_1_3" hidden="1">{"JSI View",#N/A,FALSE,"JSI "}</definedName>
    <definedName name="wrn.JSI._.Report._2_2_2_2" localSheetId="5" hidden="1">{"JSI View",#N/A,FALSE,"JSI "}</definedName>
    <definedName name="wrn.JSI._.Report._2_2_2_2" hidden="1">{"JSI View",#N/A,FALSE,"JSI "}</definedName>
    <definedName name="wrn.JSI._.Report._2_2_2_3" localSheetId="5" hidden="1">{"JSI View",#N/A,FALSE,"JSI "}</definedName>
    <definedName name="wrn.JSI._.Report._2_2_2_3" hidden="1">{"JSI View",#N/A,FALSE,"JSI "}</definedName>
    <definedName name="wrn.JSI._.Report._2_2_3" localSheetId="5" hidden="1">{"JSI View",#N/A,FALSE,"JSI "}</definedName>
    <definedName name="wrn.JSI._.Report._2_2_3" hidden="1">{"JSI View",#N/A,FALSE,"JSI "}</definedName>
    <definedName name="wrn.JSI._.Report._2_2_3_1" localSheetId="5" hidden="1">{"JSI View",#N/A,FALSE,"JSI "}</definedName>
    <definedName name="wrn.JSI._.Report._2_2_3_1" hidden="1">{"JSI View",#N/A,FALSE,"JSI "}</definedName>
    <definedName name="wrn.JSI._.Report._2_2_3_2" localSheetId="5" hidden="1">{"JSI View",#N/A,FALSE,"JSI "}</definedName>
    <definedName name="wrn.JSI._.Report._2_2_3_2" hidden="1">{"JSI View",#N/A,FALSE,"JSI "}</definedName>
    <definedName name="wrn.JSI._.Report._2_2_3_3" localSheetId="5" hidden="1">{"JSI View",#N/A,FALSE,"JSI "}</definedName>
    <definedName name="wrn.JSI._.Report._2_2_3_3" hidden="1">{"JSI View",#N/A,FALSE,"JSI "}</definedName>
    <definedName name="wrn.JSI._.Report._2_2_4" localSheetId="5" hidden="1">{"JSI View",#N/A,FALSE,"JSI "}</definedName>
    <definedName name="wrn.JSI._.Report._2_2_4" hidden="1">{"JSI View",#N/A,FALSE,"JSI "}</definedName>
    <definedName name="wrn.JSI._.Report._2_2_5" localSheetId="5" hidden="1">{"JSI View",#N/A,FALSE,"JSI "}</definedName>
    <definedName name="wrn.JSI._.Report._2_2_5" hidden="1">{"JSI View",#N/A,FALSE,"JSI "}</definedName>
    <definedName name="wrn.JSI._.Report._2_3" localSheetId="5" hidden="1">{"JSI View",#N/A,FALSE,"JSI "}</definedName>
    <definedName name="wrn.JSI._.Report._2_3" hidden="1">{"JSI View",#N/A,FALSE,"JSI "}</definedName>
    <definedName name="wrn.JSI._.Report._2_3_1" localSheetId="5" hidden="1">{"JSI View",#N/A,FALSE,"JSI "}</definedName>
    <definedName name="wrn.JSI._.Report._2_3_1" hidden="1">{"JSI View",#N/A,FALSE,"JSI "}</definedName>
    <definedName name="wrn.JSI._.Report._2_3_1_1" localSheetId="5" hidden="1">{"JSI View",#N/A,FALSE,"JSI "}</definedName>
    <definedName name="wrn.JSI._.Report._2_3_1_1" hidden="1">{"JSI View",#N/A,FALSE,"JSI "}</definedName>
    <definedName name="wrn.JSI._.Report._2_3_1_1_1" localSheetId="5" hidden="1">{"JSI View",#N/A,FALSE,"JSI "}</definedName>
    <definedName name="wrn.JSI._.Report._2_3_1_1_1" hidden="1">{"JSI View",#N/A,FALSE,"JSI "}</definedName>
    <definedName name="wrn.JSI._.Report._2_3_1_1_1_1" localSheetId="5" hidden="1">{"JSI View",#N/A,FALSE,"JSI "}</definedName>
    <definedName name="wrn.JSI._.Report._2_3_1_1_1_1" hidden="1">{"JSI View",#N/A,FALSE,"JSI "}</definedName>
    <definedName name="wrn.JSI._.Report._2_3_1_1_1_2" localSheetId="5" hidden="1">{"JSI View",#N/A,FALSE,"JSI "}</definedName>
    <definedName name="wrn.JSI._.Report._2_3_1_1_1_2" hidden="1">{"JSI View",#N/A,FALSE,"JSI "}</definedName>
    <definedName name="wrn.JSI._.Report._2_3_1_1_1_3" localSheetId="5" hidden="1">{"JSI View",#N/A,FALSE,"JSI "}</definedName>
    <definedName name="wrn.JSI._.Report._2_3_1_1_1_3" hidden="1">{"JSI View",#N/A,FALSE,"JSI "}</definedName>
    <definedName name="wrn.JSI._.Report._2_3_1_1_2" localSheetId="5" hidden="1">{"JSI View",#N/A,FALSE,"JSI "}</definedName>
    <definedName name="wrn.JSI._.Report._2_3_1_1_2" hidden="1">{"JSI View",#N/A,FALSE,"JSI "}</definedName>
    <definedName name="wrn.JSI._.Report._2_3_1_1_3" localSheetId="5" hidden="1">{"JSI View",#N/A,FALSE,"JSI "}</definedName>
    <definedName name="wrn.JSI._.Report._2_3_1_1_3" hidden="1">{"JSI View",#N/A,FALSE,"JSI "}</definedName>
    <definedName name="wrn.JSI._.Report._2_3_1_2" localSheetId="5" hidden="1">{"JSI View",#N/A,FALSE,"JSI "}</definedName>
    <definedName name="wrn.JSI._.Report._2_3_1_2" hidden="1">{"JSI View",#N/A,FALSE,"JSI "}</definedName>
    <definedName name="wrn.JSI._.Report._2_3_1_2_1" localSheetId="5" hidden="1">{"JSI View",#N/A,FALSE,"JSI "}</definedName>
    <definedName name="wrn.JSI._.Report._2_3_1_2_1" hidden="1">{"JSI View",#N/A,FALSE,"JSI "}</definedName>
    <definedName name="wrn.JSI._.Report._2_3_1_2_2" localSheetId="5" hidden="1">{"JSI View",#N/A,FALSE,"JSI "}</definedName>
    <definedName name="wrn.JSI._.Report._2_3_1_2_2" hidden="1">{"JSI View",#N/A,FALSE,"JSI "}</definedName>
    <definedName name="wrn.JSI._.Report._2_3_1_2_3" localSheetId="5" hidden="1">{"JSI View",#N/A,FALSE,"JSI "}</definedName>
    <definedName name="wrn.JSI._.Report._2_3_1_2_3" hidden="1">{"JSI View",#N/A,FALSE,"JSI "}</definedName>
    <definedName name="wrn.JSI._.Report._2_3_1_3" localSheetId="5" hidden="1">{"JSI View",#N/A,FALSE,"JSI "}</definedName>
    <definedName name="wrn.JSI._.Report._2_3_1_3" hidden="1">{"JSI View",#N/A,FALSE,"JSI "}</definedName>
    <definedName name="wrn.JSI._.Report._2_3_1_4" localSheetId="5" hidden="1">{"JSI View",#N/A,FALSE,"JSI "}</definedName>
    <definedName name="wrn.JSI._.Report._2_3_1_4" hidden="1">{"JSI View",#N/A,FALSE,"JSI "}</definedName>
    <definedName name="wrn.JSI._.Report._2_3_1_5" localSheetId="5" hidden="1">{"JSI View",#N/A,FALSE,"JSI "}</definedName>
    <definedName name="wrn.JSI._.Report._2_3_1_5" hidden="1">{"JSI View",#N/A,FALSE,"JSI "}</definedName>
    <definedName name="wrn.JSI._.Report._2_3_2" localSheetId="5" hidden="1">{"JSI View",#N/A,FALSE,"JSI "}</definedName>
    <definedName name="wrn.JSI._.Report._2_3_2" hidden="1">{"JSI View",#N/A,FALSE,"JSI "}</definedName>
    <definedName name="wrn.JSI._.Report._2_3_2_1" localSheetId="5" hidden="1">{"JSI View",#N/A,FALSE,"JSI "}</definedName>
    <definedName name="wrn.JSI._.Report._2_3_2_1" hidden="1">{"JSI View",#N/A,FALSE,"JSI "}</definedName>
    <definedName name="wrn.JSI._.Report._2_3_2_1_1" localSheetId="5" hidden="1">{"JSI View",#N/A,FALSE,"JSI "}</definedName>
    <definedName name="wrn.JSI._.Report._2_3_2_1_1" hidden="1">{"JSI View",#N/A,FALSE,"JSI "}</definedName>
    <definedName name="wrn.JSI._.Report._2_3_2_1_2" localSheetId="5" hidden="1">{"JSI View",#N/A,FALSE,"JSI "}</definedName>
    <definedName name="wrn.JSI._.Report._2_3_2_1_2" hidden="1">{"JSI View",#N/A,FALSE,"JSI "}</definedName>
    <definedName name="wrn.JSI._.Report._2_3_2_1_3" localSheetId="5" hidden="1">{"JSI View",#N/A,FALSE,"JSI "}</definedName>
    <definedName name="wrn.JSI._.Report._2_3_2_1_3" hidden="1">{"JSI View",#N/A,FALSE,"JSI "}</definedName>
    <definedName name="wrn.JSI._.Report._2_3_2_2" localSheetId="5" hidden="1">{"JSI View",#N/A,FALSE,"JSI "}</definedName>
    <definedName name="wrn.JSI._.Report._2_3_2_2" hidden="1">{"JSI View",#N/A,FALSE,"JSI "}</definedName>
    <definedName name="wrn.JSI._.Report._2_3_2_3" localSheetId="5" hidden="1">{"JSI View",#N/A,FALSE,"JSI "}</definedName>
    <definedName name="wrn.JSI._.Report._2_3_2_3" hidden="1">{"JSI View",#N/A,FALSE,"JSI "}</definedName>
    <definedName name="wrn.JSI._.Report._2_3_3" localSheetId="5" hidden="1">{"JSI View",#N/A,FALSE,"JSI "}</definedName>
    <definedName name="wrn.JSI._.Report._2_3_3" hidden="1">{"JSI View",#N/A,FALSE,"JSI "}</definedName>
    <definedName name="wrn.JSI._.Report._2_3_4" localSheetId="5" hidden="1">{"JSI View",#N/A,FALSE,"JSI "}</definedName>
    <definedName name="wrn.JSI._.Report._2_3_4" hidden="1">{"JSI View",#N/A,FALSE,"JSI "}</definedName>
    <definedName name="wrn.JSI._.Report._2_3_5" localSheetId="5" hidden="1">{"JSI View",#N/A,FALSE,"JSI "}</definedName>
    <definedName name="wrn.JSI._.Report._2_3_5" hidden="1">{"JSI View",#N/A,FALSE,"JSI "}</definedName>
    <definedName name="wrn.JSI._.Report._2_4" localSheetId="5" hidden="1">{"JSI View",#N/A,FALSE,"JSI "}</definedName>
    <definedName name="wrn.JSI._.Report._2_4" hidden="1">{"JSI View",#N/A,FALSE,"JSI "}</definedName>
    <definedName name="wrn.JSI._.Report._2_4_1" localSheetId="5" hidden="1">{"JSI View",#N/A,FALSE,"JSI "}</definedName>
    <definedName name="wrn.JSI._.Report._2_4_1" hidden="1">{"JSI View",#N/A,FALSE,"JSI "}</definedName>
    <definedName name="wrn.JSI._.Report._2_4_1_1" localSheetId="5" hidden="1">{"JSI View",#N/A,FALSE,"JSI "}</definedName>
    <definedName name="wrn.JSI._.Report._2_4_1_1" hidden="1">{"JSI View",#N/A,FALSE,"JSI "}</definedName>
    <definedName name="wrn.JSI._.Report._2_4_1_2" localSheetId="5" hidden="1">{"JSI View",#N/A,FALSE,"JSI "}</definedName>
    <definedName name="wrn.JSI._.Report._2_4_1_2" hidden="1">{"JSI View",#N/A,FALSE,"JSI "}</definedName>
    <definedName name="wrn.JSI._.Report._2_4_1_3" localSheetId="5" hidden="1">{"JSI View",#N/A,FALSE,"JSI "}</definedName>
    <definedName name="wrn.JSI._.Report._2_4_1_3" hidden="1">{"JSI View",#N/A,FALSE,"JSI "}</definedName>
    <definedName name="wrn.JSI._.Report._2_4_2" localSheetId="5" hidden="1">{"JSI View",#N/A,FALSE,"JSI "}</definedName>
    <definedName name="wrn.JSI._.Report._2_4_2" hidden="1">{"JSI View",#N/A,FALSE,"JSI "}</definedName>
    <definedName name="wrn.JSI._.Report._2_4_3" localSheetId="5" hidden="1">{"JSI View",#N/A,FALSE,"JSI "}</definedName>
    <definedName name="wrn.JSI._.Report._2_4_3" hidden="1">{"JSI View",#N/A,FALSE,"JSI "}</definedName>
    <definedName name="wrn.JSI._.Report._2_5" localSheetId="5" hidden="1">{"JSI View",#N/A,FALSE,"JSI "}</definedName>
    <definedName name="wrn.JSI._.Report._2_5" hidden="1">{"JSI View",#N/A,FALSE,"JSI "}</definedName>
    <definedName name="wrn.JSI._.Report._2_5_1" localSheetId="5" hidden="1">{"JSI View",#N/A,FALSE,"JSI "}</definedName>
    <definedName name="wrn.JSI._.Report._2_5_1" hidden="1">{"JSI View",#N/A,FALSE,"JSI "}</definedName>
    <definedName name="wrn.JSI._.Report._2_5_2" localSheetId="5" hidden="1">{"JSI View",#N/A,FALSE,"JSI "}</definedName>
    <definedName name="wrn.JSI._.Report._2_5_2" hidden="1">{"JSI View",#N/A,FALSE,"JSI "}</definedName>
    <definedName name="wrn.JSI._.Report._2_5_3" localSheetId="5" hidden="1">{"JSI View",#N/A,FALSE,"JSI "}</definedName>
    <definedName name="wrn.JSI._.Report._2_5_3" hidden="1">{"JSI View",#N/A,FALSE,"JSI "}</definedName>
    <definedName name="wrn.JSI._.Report._3" localSheetId="5" hidden="1">{"JSI View",#N/A,FALSE,"JSI "}</definedName>
    <definedName name="wrn.JSI._.Report._3" hidden="1">{"JSI View",#N/A,FALSE,"JSI "}</definedName>
    <definedName name="wrn.JSI._.Report._3_1" localSheetId="5" hidden="1">{"JSI View",#N/A,FALSE,"JSI "}</definedName>
    <definedName name="wrn.JSI._.Report._3_1" hidden="1">{"JSI View",#N/A,FALSE,"JSI "}</definedName>
    <definedName name="wrn.JSI._.Report._3_1_1" localSheetId="5" hidden="1">{"JSI View",#N/A,FALSE,"JSI "}</definedName>
    <definedName name="wrn.JSI._.Report._3_1_1" hidden="1">{"JSI View",#N/A,FALSE,"JSI "}</definedName>
    <definedName name="wrn.JSI._.Report._3_1_1_1" localSheetId="5" hidden="1">{"JSI View",#N/A,FALSE,"JSI "}</definedName>
    <definedName name="wrn.JSI._.Report._3_1_1_1" hidden="1">{"JSI View",#N/A,FALSE,"JSI "}</definedName>
    <definedName name="wrn.JSI._.Report._3_1_1_1_1" localSheetId="5" hidden="1">{"JSI View",#N/A,FALSE,"JSI "}</definedName>
    <definedName name="wrn.JSI._.Report._3_1_1_1_1" hidden="1">{"JSI View",#N/A,FALSE,"JSI "}</definedName>
    <definedName name="wrn.JSI._.Report._3_1_1_1_1_1" localSheetId="5" hidden="1">{"JSI View",#N/A,FALSE,"JSI "}</definedName>
    <definedName name="wrn.JSI._.Report._3_1_1_1_1_1" hidden="1">{"JSI View",#N/A,FALSE,"JSI "}</definedName>
    <definedName name="wrn.JSI._.Report._3_1_1_1_1_2" localSheetId="5" hidden="1">{"JSI View",#N/A,FALSE,"JSI "}</definedName>
    <definedName name="wrn.JSI._.Report._3_1_1_1_1_2" hidden="1">{"JSI View",#N/A,FALSE,"JSI "}</definedName>
    <definedName name="wrn.JSI._.Report._3_1_1_1_1_3" localSheetId="5" hidden="1">{"JSI View",#N/A,FALSE,"JSI "}</definedName>
    <definedName name="wrn.JSI._.Report._3_1_1_1_1_3" hidden="1">{"JSI View",#N/A,FALSE,"JSI "}</definedName>
    <definedName name="wrn.JSI._.Report._3_1_1_1_2" localSheetId="5" hidden="1">{"JSI View",#N/A,FALSE,"JSI "}</definedName>
    <definedName name="wrn.JSI._.Report._3_1_1_1_2" hidden="1">{"JSI View",#N/A,FALSE,"JSI "}</definedName>
    <definedName name="wrn.JSI._.Report._3_1_1_1_3" localSheetId="5" hidden="1">{"JSI View",#N/A,FALSE,"JSI "}</definedName>
    <definedName name="wrn.JSI._.Report._3_1_1_1_3" hidden="1">{"JSI View",#N/A,FALSE,"JSI "}</definedName>
    <definedName name="wrn.JSI._.Report._3_1_1_2" localSheetId="5" hidden="1">{"JSI View",#N/A,FALSE,"JSI "}</definedName>
    <definedName name="wrn.JSI._.Report._3_1_1_2" hidden="1">{"JSI View",#N/A,FALSE,"JSI "}</definedName>
    <definedName name="wrn.JSI._.Report._3_1_1_2_1" localSheetId="5" hidden="1">{"JSI View",#N/A,FALSE,"JSI "}</definedName>
    <definedName name="wrn.JSI._.Report._3_1_1_2_1" hidden="1">{"JSI View",#N/A,FALSE,"JSI "}</definedName>
    <definedName name="wrn.JSI._.Report._3_1_1_2_2" localSheetId="5" hidden="1">{"JSI View",#N/A,FALSE,"JSI "}</definedName>
    <definedName name="wrn.JSI._.Report._3_1_1_2_2" hidden="1">{"JSI View",#N/A,FALSE,"JSI "}</definedName>
    <definedName name="wrn.JSI._.Report._3_1_1_2_3" localSheetId="5" hidden="1">{"JSI View",#N/A,FALSE,"JSI "}</definedName>
    <definedName name="wrn.JSI._.Report._3_1_1_2_3" hidden="1">{"JSI View",#N/A,FALSE,"JSI "}</definedName>
    <definedName name="wrn.JSI._.Report._3_1_1_3" localSheetId="5" hidden="1">{"JSI View",#N/A,FALSE,"JSI "}</definedName>
    <definedName name="wrn.JSI._.Report._3_1_1_3" hidden="1">{"JSI View",#N/A,FALSE,"JSI "}</definedName>
    <definedName name="wrn.JSI._.Report._3_1_1_4" localSheetId="5" hidden="1">{"JSI View",#N/A,FALSE,"JSI "}</definedName>
    <definedName name="wrn.JSI._.Report._3_1_1_4" hidden="1">{"JSI View",#N/A,FALSE,"JSI "}</definedName>
    <definedName name="wrn.JSI._.Report._3_1_1_5" localSheetId="5" hidden="1">{"JSI View",#N/A,FALSE,"JSI "}</definedName>
    <definedName name="wrn.JSI._.Report._3_1_1_5" hidden="1">{"JSI View",#N/A,FALSE,"JSI "}</definedName>
    <definedName name="wrn.JSI._.Report._3_1_2" localSheetId="5" hidden="1">{"JSI View",#N/A,FALSE,"JSI "}</definedName>
    <definedName name="wrn.JSI._.Report._3_1_2" hidden="1">{"JSI View",#N/A,FALSE,"JSI "}</definedName>
    <definedName name="wrn.JSI._.Report._3_1_2_1" localSheetId="5" hidden="1">{"JSI View",#N/A,FALSE,"JSI "}</definedName>
    <definedName name="wrn.JSI._.Report._3_1_2_1" hidden="1">{"JSI View",#N/A,FALSE,"JSI "}</definedName>
    <definedName name="wrn.JSI._.Report._3_1_2_1_1" localSheetId="5" hidden="1">{"JSI View",#N/A,FALSE,"JSI "}</definedName>
    <definedName name="wrn.JSI._.Report._3_1_2_1_1" hidden="1">{"JSI View",#N/A,FALSE,"JSI "}</definedName>
    <definedName name="wrn.JSI._.Report._3_1_2_1_2" localSheetId="5" hidden="1">{"JSI View",#N/A,FALSE,"JSI "}</definedName>
    <definedName name="wrn.JSI._.Report._3_1_2_1_2" hidden="1">{"JSI View",#N/A,FALSE,"JSI "}</definedName>
    <definedName name="wrn.JSI._.Report._3_1_2_1_3" localSheetId="5" hidden="1">{"JSI View",#N/A,FALSE,"JSI "}</definedName>
    <definedName name="wrn.JSI._.Report._3_1_2_1_3" hidden="1">{"JSI View",#N/A,FALSE,"JSI "}</definedName>
    <definedName name="wrn.JSI._.Report._3_1_2_2" localSheetId="5" hidden="1">{"JSI View",#N/A,FALSE,"JSI "}</definedName>
    <definedName name="wrn.JSI._.Report._3_1_2_2" hidden="1">{"JSI View",#N/A,FALSE,"JSI "}</definedName>
    <definedName name="wrn.JSI._.Report._3_1_2_3" localSheetId="5" hidden="1">{"JSI View",#N/A,FALSE,"JSI "}</definedName>
    <definedName name="wrn.JSI._.Report._3_1_2_3" hidden="1">{"JSI View",#N/A,FALSE,"JSI "}</definedName>
    <definedName name="wrn.JSI._.Report._3_1_3" localSheetId="5" hidden="1">{"JSI View",#N/A,FALSE,"JSI "}</definedName>
    <definedName name="wrn.JSI._.Report._3_1_3" hidden="1">{"JSI View",#N/A,FALSE,"JSI "}</definedName>
    <definedName name="wrn.JSI._.Report._3_1_4" localSheetId="5" hidden="1">{"JSI View",#N/A,FALSE,"JSI "}</definedName>
    <definedName name="wrn.JSI._.Report._3_1_4" hidden="1">{"JSI View",#N/A,FALSE,"JSI "}</definedName>
    <definedName name="wrn.JSI._.Report._3_1_5" localSheetId="5" hidden="1">{"JSI View",#N/A,FALSE,"JSI "}</definedName>
    <definedName name="wrn.JSI._.Report._3_1_5" hidden="1">{"JSI View",#N/A,FALSE,"JSI "}</definedName>
    <definedName name="wrn.JSI._.Report._3_2" localSheetId="5" hidden="1">{"JSI View",#N/A,FALSE,"JSI "}</definedName>
    <definedName name="wrn.JSI._.Report._3_2" hidden="1">{"JSI View",#N/A,FALSE,"JSI "}</definedName>
    <definedName name="wrn.JSI._.Report._3_2_1" localSheetId="5" hidden="1">{"JSI View",#N/A,FALSE,"JSI "}</definedName>
    <definedName name="wrn.JSI._.Report._3_2_1" hidden="1">{"JSI View",#N/A,FALSE,"JSI "}</definedName>
    <definedName name="wrn.JSI._.Report._3_2_1_1" localSheetId="5" hidden="1">{"JSI View",#N/A,FALSE,"JSI "}</definedName>
    <definedName name="wrn.JSI._.Report._3_2_1_1" hidden="1">{"JSI View",#N/A,FALSE,"JSI "}</definedName>
    <definedName name="wrn.JSI._.Report._3_2_1_2" localSheetId="5" hidden="1">{"JSI View",#N/A,FALSE,"JSI "}</definedName>
    <definedName name="wrn.JSI._.Report._3_2_1_2" hidden="1">{"JSI View",#N/A,FALSE,"JSI "}</definedName>
    <definedName name="wrn.JSI._.Report._3_2_1_3" localSheetId="5" hidden="1">{"JSI View",#N/A,FALSE,"JSI "}</definedName>
    <definedName name="wrn.JSI._.Report._3_2_1_3" hidden="1">{"JSI View",#N/A,FALSE,"JSI "}</definedName>
    <definedName name="wrn.JSI._.Report._3_2_2" localSheetId="5" hidden="1">{"JSI View",#N/A,FALSE,"JSI "}</definedName>
    <definedName name="wrn.JSI._.Report._3_2_2" hidden="1">{"JSI View",#N/A,FALSE,"JSI "}</definedName>
    <definedName name="wrn.JSI._.Report._3_2_3" localSheetId="5" hidden="1">{"JSI View",#N/A,FALSE,"JSI "}</definedName>
    <definedName name="wrn.JSI._.Report._3_2_3" hidden="1">{"JSI View",#N/A,FALSE,"JSI "}</definedName>
    <definedName name="wrn.JSI._.Report._3_3" localSheetId="5" hidden="1">{"JSI View",#N/A,FALSE,"JSI "}</definedName>
    <definedName name="wrn.JSI._.Report._3_3" hidden="1">{"JSI View",#N/A,FALSE,"JSI "}</definedName>
    <definedName name="wrn.JSI._.Report._3_3_1" localSheetId="5" hidden="1">{"JSI View",#N/A,FALSE,"JSI "}</definedName>
    <definedName name="wrn.JSI._.Report._3_3_1" hidden="1">{"JSI View",#N/A,FALSE,"JSI "}</definedName>
    <definedName name="wrn.JSI._.Report._3_3_2" localSheetId="5" hidden="1">{"JSI View",#N/A,FALSE,"JSI "}</definedName>
    <definedName name="wrn.JSI._.Report._3_3_2" hidden="1">{"JSI View",#N/A,FALSE,"JSI "}</definedName>
    <definedName name="wrn.JSI._.Report._3_3_3" localSheetId="5" hidden="1">{"JSI View",#N/A,FALSE,"JSI "}</definedName>
    <definedName name="wrn.JSI._.Report._3_3_3" hidden="1">{"JSI View",#N/A,FALSE,"JSI "}</definedName>
    <definedName name="wrn.JSI._.Report._3_4" localSheetId="5" hidden="1">{"JSI View",#N/A,FALSE,"JSI "}</definedName>
    <definedName name="wrn.JSI._.Report._3_4" hidden="1">{"JSI View",#N/A,FALSE,"JSI "}</definedName>
    <definedName name="wrn.JSI._.Report._3_5" localSheetId="5" hidden="1">{"JSI View",#N/A,FALSE,"JSI "}</definedName>
    <definedName name="wrn.JSI._.Report._3_5" hidden="1">{"JSI View",#N/A,FALSE,"JSI "}</definedName>
    <definedName name="wrn.JSI._.Report._4" localSheetId="5" hidden="1">{"JSI View",#N/A,FALSE,"JSI "}</definedName>
    <definedName name="wrn.JSI._.Report._4" hidden="1">{"JSI View",#N/A,FALSE,"JSI "}</definedName>
    <definedName name="wrn.JSI._.Report._4_1" localSheetId="5" hidden="1">{"JSI View",#N/A,FALSE,"JSI "}</definedName>
    <definedName name="wrn.JSI._.Report._4_1" hidden="1">{"JSI View",#N/A,FALSE,"JSI "}</definedName>
    <definedName name="wrn.JSI._.Report._4_1_1" localSheetId="5" hidden="1">{"JSI View",#N/A,FALSE,"JSI "}</definedName>
    <definedName name="wrn.JSI._.Report._4_1_1" hidden="1">{"JSI View",#N/A,FALSE,"JSI "}</definedName>
    <definedName name="wrn.JSI._.Report._4_1_1_1" localSheetId="5" hidden="1">{"JSI View",#N/A,FALSE,"JSI "}</definedName>
    <definedName name="wrn.JSI._.Report._4_1_1_1" hidden="1">{"JSI View",#N/A,FALSE,"JSI "}</definedName>
    <definedName name="wrn.JSI._.Report._4_1_1_1_1" localSheetId="5" hidden="1">{"JSI View",#N/A,FALSE,"JSI "}</definedName>
    <definedName name="wrn.JSI._.Report._4_1_1_1_1" hidden="1">{"JSI View",#N/A,FALSE,"JSI "}</definedName>
    <definedName name="wrn.JSI._.Report._4_1_1_1_1_1" localSheetId="5" hidden="1">{"JSI View",#N/A,FALSE,"JSI "}</definedName>
    <definedName name="wrn.JSI._.Report._4_1_1_1_1_1" hidden="1">{"JSI View",#N/A,FALSE,"JSI "}</definedName>
    <definedName name="wrn.JSI._.Report._4_1_1_1_1_2" localSheetId="5" hidden="1">{"JSI View",#N/A,FALSE,"JSI "}</definedName>
    <definedName name="wrn.JSI._.Report._4_1_1_1_1_2" hidden="1">{"JSI View",#N/A,FALSE,"JSI "}</definedName>
    <definedName name="wrn.JSI._.Report._4_1_1_1_1_3" localSheetId="5" hidden="1">{"JSI View",#N/A,FALSE,"JSI "}</definedName>
    <definedName name="wrn.JSI._.Report._4_1_1_1_1_3" hidden="1">{"JSI View",#N/A,FALSE,"JSI "}</definedName>
    <definedName name="wrn.JSI._.Report._4_1_1_1_2" localSheetId="5" hidden="1">{"JSI View",#N/A,FALSE,"JSI "}</definedName>
    <definedName name="wrn.JSI._.Report._4_1_1_1_2" hidden="1">{"JSI View",#N/A,FALSE,"JSI "}</definedName>
    <definedName name="wrn.JSI._.Report._4_1_1_1_3" localSheetId="5" hidden="1">{"JSI View",#N/A,FALSE,"JSI "}</definedName>
    <definedName name="wrn.JSI._.Report._4_1_1_1_3" hidden="1">{"JSI View",#N/A,FALSE,"JSI "}</definedName>
    <definedName name="wrn.JSI._.Report._4_1_1_2" localSheetId="5" hidden="1">{"JSI View",#N/A,FALSE,"JSI "}</definedName>
    <definedName name="wrn.JSI._.Report._4_1_1_2" hidden="1">{"JSI View",#N/A,FALSE,"JSI "}</definedName>
    <definedName name="wrn.JSI._.Report._4_1_1_2_1" localSheetId="5" hidden="1">{"JSI View",#N/A,FALSE,"JSI "}</definedName>
    <definedName name="wrn.JSI._.Report._4_1_1_2_1" hidden="1">{"JSI View",#N/A,FALSE,"JSI "}</definedName>
    <definedName name="wrn.JSI._.Report._4_1_1_2_2" localSheetId="5" hidden="1">{"JSI View",#N/A,FALSE,"JSI "}</definedName>
    <definedName name="wrn.JSI._.Report._4_1_1_2_2" hidden="1">{"JSI View",#N/A,FALSE,"JSI "}</definedName>
    <definedName name="wrn.JSI._.Report._4_1_1_2_3" localSheetId="5" hidden="1">{"JSI View",#N/A,FALSE,"JSI "}</definedName>
    <definedName name="wrn.JSI._.Report._4_1_1_2_3" hidden="1">{"JSI View",#N/A,FALSE,"JSI "}</definedName>
    <definedName name="wrn.JSI._.Report._4_1_1_3" localSheetId="5" hidden="1">{"JSI View",#N/A,FALSE,"JSI "}</definedName>
    <definedName name="wrn.JSI._.Report._4_1_1_3" hidden="1">{"JSI View",#N/A,FALSE,"JSI "}</definedName>
    <definedName name="wrn.JSI._.Report._4_1_1_4" localSheetId="5" hidden="1">{"JSI View",#N/A,FALSE,"JSI "}</definedName>
    <definedName name="wrn.JSI._.Report._4_1_1_4" hidden="1">{"JSI View",#N/A,FALSE,"JSI "}</definedName>
    <definedName name="wrn.JSI._.Report._4_1_1_5" localSheetId="5" hidden="1">{"JSI View",#N/A,FALSE,"JSI "}</definedName>
    <definedName name="wrn.JSI._.Report._4_1_1_5" hidden="1">{"JSI View",#N/A,FALSE,"JSI "}</definedName>
    <definedName name="wrn.JSI._.Report._4_1_2" localSheetId="5" hidden="1">{"JSI View",#N/A,FALSE,"JSI "}</definedName>
    <definedName name="wrn.JSI._.Report._4_1_2" hidden="1">{"JSI View",#N/A,FALSE,"JSI "}</definedName>
    <definedName name="wrn.JSI._.Report._4_1_2_1" localSheetId="5" hidden="1">{"JSI View",#N/A,FALSE,"JSI "}</definedName>
    <definedName name="wrn.JSI._.Report._4_1_2_1" hidden="1">{"JSI View",#N/A,FALSE,"JSI "}</definedName>
    <definedName name="wrn.JSI._.Report._4_1_2_1_1" localSheetId="5" hidden="1">{"JSI View",#N/A,FALSE,"JSI "}</definedName>
    <definedName name="wrn.JSI._.Report._4_1_2_1_1" hidden="1">{"JSI View",#N/A,FALSE,"JSI "}</definedName>
    <definedName name="wrn.JSI._.Report._4_1_2_1_2" localSheetId="5" hidden="1">{"JSI View",#N/A,FALSE,"JSI "}</definedName>
    <definedName name="wrn.JSI._.Report._4_1_2_1_2" hidden="1">{"JSI View",#N/A,FALSE,"JSI "}</definedName>
    <definedName name="wrn.JSI._.Report._4_1_2_1_3" localSheetId="5" hidden="1">{"JSI View",#N/A,FALSE,"JSI "}</definedName>
    <definedName name="wrn.JSI._.Report._4_1_2_1_3" hidden="1">{"JSI View",#N/A,FALSE,"JSI "}</definedName>
    <definedName name="wrn.JSI._.Report._4_1_2_2" localSheetId="5" hidden="1">{"JSI View",#N/A,FALSE,"JSI "}</definedName>
    <definedName name="wrn.JSI._.Report._4_1_2_2" hidden="1">{"JSI View",#N/A,FALSE,"JSI "}</definedName>
    <definedName name="wrn.JSI._.Report._4_1_2_3" localSheetId="5" hidden="1">{"JSI View",#N/A,FALSE,"JSI "}</definedName>
    <definedName name="wrn.JSI._.Report._4_1_2_3" hidden="1">{"JSI View",#N/A,FALSE,"JSI "}</definedName>
    <definedName name="wrn.JSI._.Report._4_1_3" localSheetId="5" hidden="1">{"JSI View",#N/A,FALSE,"JSI "}</definedName>
    <definedName name="wrn.JSI._.Report._4_1_3" hidden="1">{"JSI View",#N/A,FALSE,"JSI "}</definedName>
    <definedName name="wrn.JSI._.Report._4_1_4" localSheetId="5" hidden="1">{"JSI View",#N/A,FALSE,"JSI "}</definedName>
    <definedName name="wrn.JSI._.Report._4_1_4" hidden="1">{"JSI View",#N/A,FALSE,"JSI "}</definedName>
    <definedName name="wrn.JSI._.Report._4_1_5" localSheetId="5" hidden="1">{"JSI View",#N/A,FALSE,"JSI "}</definedName>
    <definedName name="wrn.JSI._.Report._4_1_5" hidden="1">{"JSI View",#N/A,FALSE,"JSI "}</definedName>
    <definedName name="wrn.JSI._.Report._4_2" localSheetId="5" hidden="1">{"JSI View",#N/A,FALSE,"JSI "}</definedName>
    <definedName name="wrn.JSI._.Report._4_2" hidden="1">{"JSI View",#N/A,FALSE,"JSI "}</definedName>
    <definedName name="wrn.JSI._.Report._4_2_1" localSheetId="5" hidden="1">{"JSI View",#N/A,FALSE,"JSI "}</definedName>
    <definedName name="wrn.JSI._.Report._4_2_1" hidden="1">{"JSI View",#N/A,FALSE,"JSI "}</definedName>
    <definedName name="wrn.JSI._.Report._4_2_1_1" localSheetId="5" hidden="1">{"JSI View",#N/A,FALSE,"JSI "}</definedName>
    <definedName name="wrn.JSI._.Report._4_2_1_1" hidden="1">{"JSI View",#N/A,FALSE,"JSI "}</definedName>
    <definedName name="wrn.JSI._.Report._4_2_1_2" localSheetId="5" hidden="1">{"JSI View",#N/A,FALSE,"JSI "}</definedName>
    <definedName name="wrn.JSI._.Report._4_2_1_2" hidden="1">{"JSI View",#N/A,FALSE,"JSI "}</definedName>
    <definedName name="wrn.JSI._.Report._4_2_1_3" localSheetId="5" hidden="1">{"JSI View",#N/A,FALSE,"JSI "}</definedName>
    <definedName name="wrn.JSI._.Report._4_2_1_3" hidden="1">{"JSI View",#N/A,FALSE,"JSI "}</definedName>
    <definedName name="wrn.JSI._.Report._4_2_2" localSheetId="5" hidden="1">{"JSI View",#N/A,FALSE,"JSI "}</definedName>
    <definedName name="wrn.JSI._.Report._4_2_2" hidden="1">{"JSI View",#N/A,FALSE,"JSI "}</definedName>
    <definedName name="wrn.JSI._.Report._4_2_3" localSheetId="5" hidden="1">{"JSI View",#N/A,FALSE,"JSI "}</definedName>
    <definedName name="wrn.JSI._.Report._4_2_3" hidden="1">{"JSI View",#N/A,FALSE,"JSI "}</definedName>
    <definedName name="wrn.JSI._.Report._4_3" localSheetId="5" hidden="1">{"JSI View",#N/A,FALSE,"JSI "}</definedName>
    <definedName name="wrn.JSI._.Report._4_3" hidden="1">{"JSI View",#N/A,FALSE,"JSI "}</definedName>
    <definedName name="wrn.JSI._.Report._4_3_1" localSheetId="5" hidden="1">{"JSI View",#N/A,FALSE,"JSI "}</definedName>
    <definedName name="wrn.JSI._.Report._4_3_1" hidden="1">{"JSI View",#N/A,FALSE,"JSI "}</definedName>
    <definedName name="wrn.JSI._.Report._4_3_2" localSheetId="5" hidden="1">{"JSI View",#N/A,FALSE,"JSI "}</definedName>
    <definedName name="wrn.JSI._.Report._4_3_2" hidden="1">{"JSI View",#N/A,FALSE,"JSI "}</definedName>
    <definedName name="wrn.JSI._.Report._4_3_3" localSheetId="5" hidden="1">{"JSI View",#N/A,FALSE,"JSI "}</definedName>
    <definedName name="wrn.JSI._.Report._4_3_3" hidden="1">{"JSI View",#N/A,FALSE,"JSI "}</definedName>
    <definedName name="wrn.JSI._.Report._4_4" localSheetId="5" hidden="1">{"JSI View",#N/A,FALSE,"JSI "}</definedName>
    <definedName name="wrn.JSI._.Report._4_4" hidden="1">{"JSI View",#N/A,FALSE,"JSI "}</definedName>
    <definedName name="wrn.JSI._.Report._4_5" localSheetId="5" hidden="1">{"JSI View",#N/A,FALSE,"JSI "}</definedName>
    <definedName name="wrn.JSI._.Report._4_5" hidden="1">{"JSI View",#N/A,FALSE,"JSI "}</definedName>
    <definedName name="wrn.JSI._.Report._5" localSheetId="5" hidden="1">{"JSI View",#N/A,FALSE,"JSI "}</definedName>
    <definedName name="wrn.JSI._.Report._5" hidden="1">{"JSI View",#N/A,FALSE,"JSI "}</definedName>
    <definedName name="wrn.JSI._.Report._5_1" localSheetId="5" hidden="1">{"JSI View",#N/A,FALSE,"JSI "}</definedName>
    <definedName name="wrn.JSI._.Report._5_1" hidden="1">{"JSI View",#N/A,FALSE,"JSI "}</definedName>
    <definedName name="wrn.JSI._.Report._5_1_1" localSheetId="5" hidden="1">{"JSI View",#N/A,FALSE,"JSI "}</definedName>
    <definedName name="wrn.JSI._.Report._5_1_1" hidden="1">{"JSI View",#N/A,FALSE,"JSI "}</definedName>
    <definedName name="wrn.JSI._.Report._5_1_1_1" localSheetId="5" hidden="1">{"JSI View",#N/A,FALSE,"JSI "}</definedName>
    <definedName name="wrn.JSI._.Report._5_1_1_1" hidden="1">{"JSI View",#N/A,FALSE,"JSI "}</definedName>
    <definedName name="wrn.JSI._.Report._5_1_1_1_1" localSheetId="5" hidden="1">{"JSI View",#N/A,FALSE,"JSI "}</definedName>
    <definedName name="wrn.JSI._.Report._5_1_1_1_1" hidden="1">{"JSI View",#N/A,FALSE,"JSI "}</definedName>
    <definedName name="wrn.JSI._.Report._5_1_1_1_2" localSheetId="5" hidden="1">{"JSI View",#N/A,FALSE,"JSI "}</definedName>
    <definedName name="wrn.JSI._.Report._5_1_1_1_2" hidden="1">{"JSI View",#N/A,FALSE,"JSI "}</definedName>
    <definedName name="wrn.JSI._.Report._5_1_1_1_3" localSheetId="5" hidden="1">{"JSI View",#N/A,FALSE,"JSI "}</definedName>
    <definedName name="wrn.JSI._.Report._5_1_1_1_3" hidden="1">{"JSI View",#N/A,FALSE,"JSI "}</definedName>
    <definedName name="wrn.JSI._.Report._5_1_1_2" localSheetId="5" hidden="1">{"JSI View",#N/A,FALSE,"JSI "}</definedName>
    <definedName name="wrn.JSI._.Report._5_1_1_2" hidden="1">{"JSI View",#N/A,FALSE,"JSI "}</definedName>
    <definedName name="wrn.JSI._.Report._5_1_1_3" localSheetId="5" hidden="1">{"JSI View",#N/A,FALSE,"JSI "}</definedName>
    <definedName name="wrn.JSI._.Report._5_1_1_3" hidden="1">{"JSI View",#N/A,FALSE,"JSI "}</definedName>
    <definedName name="wrn.JSI._.Report._5_1_2" localSheetId="5" hidden="1">{"JSI View",#N/A,FALSE,"JSI "}</definedName>
    <definedName name="wrn.JSI._.Report._5_1_2" hidden="1">{"JSI View",#N/A,FALSE,"JSI "}</definedName>
    <definedName name="wrn.JSI._.Report._5_1_2_1" localSheetId="5" hidden="1">{"JSI View",#N/A,FALSE,"JSI "}</definedName>
    <definedName name="wrn.JSI._.Report._5_1_2_1" hidden="1">{"JSI View",#N/A,FALSE,"JSI "}</definedName>
    <definedName name="wrn.JSI._.Report._5_1_2_2" localSheetId="5" hidden="1">{"JSI View",#N/A,FALSE,"JSI "}</definedName>
    <definedName name="wrn.JSI._.Report._5_1_2_2" hidden="1">{"JSI View",#N/A,FALSE,"JSI "}</definedName>
    <definedName name="wrn.JSI._.Report._5_1_2_3" localSheetId="5" hidden="1">{"JSI View",#N/A,FALSE,"JSI "}</definedName>
    <definedName name="wrn.JSI._.Report._5_1_2_3" hidden="1">{"JSI View",#N/A,FALSE,"JSI "}</definedName>
    <definedName name="wrn.JSI._.Report._5_1_3" localSheetId="5" hidden="1">{"JSI View",#N/A,FALSE,"JSI "}</definedName>
    <definedName name="wrn.JSI._.Report._5_1_3" hidden="1">{"JSI View",#N/A,FALSE,"JSI "}</definedName>
    <definedName name="wrn.JSI._.Report._5_1_4" localSheetId="5" hidden="1">{"JSI View",#N/A,FALSE,"JSI "}</definedName>
    <definedName name="wrn.JSI._.Report._5_1_4" hidden="1">{"JSI View",#N/A,FALSE,"JSI "}</definedName>
    <definedName name="wrn.JSI._.Report._5_1_5" localSheetId="5" hidden="1">{"JSI View",#N/A,FALSE,"JSI "}</definedName>
    <definedName name="wrn.JSI._.Report._5_1_5" hidden="1">{"JSI View",#N/A,FALSE,"JSI "}</definedName>
    <definedName name="wrn.JSI._.Report._5_2" localSheetId="5" hidden="1">{"JSI View",#N/A,FALSE,"JSI "}</definedName>
    <definedName name="wrn.JSI._.Report._5_2" hidden="1">{"JSI View",#N/A,FALSE,"JSI "}</definedName>
    <definedName name="wrn.JSI._.Report._5_2_1" localSheetId="5" hidden="1">{"JSI View",#N/A,FALSE,"JSI "}</definedName>
    <definedName name="wrn.JSI._.Report._5_2_1" hidden="1">{"JSI View",#N/A,FALSE,"JSI "}</definedName>
    <definedName name="wrn.JSI._.Report._5_2_1_1" localSheetId="5" hidden="1">{"JSI View",#N/A,FALSE,"JSI "}</definedName>
    <definedName name="wrn.JSI._.Report._5_2_1_1" hidden="1">{"JSI View",#N/A,FALSE,"JSI "}</definedName>
    <definedName name="wrn.JSI._.Report._5_2_1_2" localSheetId="5" hidden="1">{"JSI View",#N/A,FALSE,"JSI "}</definedName>
    <definedName name="wrn.JSI._.Report._5_2_1_2" hidden="1">{"JSI View",#N/A,FALSE,"JSI "}</definedName>
    <definedName name="wrn.JSI._.Report._5_2_1_3" localSheetId="5" hidden="1">{"JSI View",#N/A,FALSE,"JSI "}</definedName>
    <definedName name="wrn.JSI._.Report._5_2_1_3" hidden="1">{"JSI View",#N/A,FALSE,"JSI "}</definedName>
    <definedName name="wrn.JSI._.Report._5_2_2" localSheetId="5" hidden="1">{"JSI View",#N/A,FALSE,"JSI "}</definedName>
    <definedName name="wrn.JSI._.Report._5_2_2" hidden="1">{"JSI View",#N/A,FALSE,"JSI "}</definedName>
    <definedName name="wrn.JSI._.Report._5_2_3" localSheetId="5" hidden="1">{"JSI View",#N/A,FALSE,"JSI "}</definedName>
    <definedName name="wrn.JSI._.Report._5_2_3" hidden="1">{"JSI View",#N/A,FALSE,"JSI "}</definedName>
    <definedName name="wrn.JSI._.Report._5_3" localSheetId="5" hidden="1">{"JSI View",#N/A,FALSE,"JSI "}</definedName>
    <definedName name="wrn.JSI._.Report._5_3" hidden="1">{"JSI View",#N/A,FALSE,"JSI "}</definedName>
    <definedName name="wrn.JSI._.Report._5_4" localSheetId="5" hidden="1">{"JSI View",#N/A,FALSE,"JSI "}</definedName>
    <definedName name="wrn.JSI._.Report._5_4" hidden="1">{"JSI View",#N/A,FALSE,"JSI "}</definedName>
    <definedName name="wrn.JSI._.Report._5_5" localSheetId="5" hidden="1">{"JSI View",#N/A,FALSE,"JSI "}</definedName>
    <definedName name="wrn.JSI._.Report._5_5" hidden="1">{"JSI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localSheetId="5" hidden="1">{"JSI View",#N/A,FALSE,"JSI ";"DOH View",#N/A,FALSE,"JSI ";"Variance View",#N/A,FALSE,"JSI "}</definedName>
    <definedName name="wrn.JSI_VAR_DOH._.Report." hidden="1">{"JSI View",#N/A,FALSE,"JSI ";"DOH View",#N/A,FALSE,"JSI ";"Variance View",#N/A,FALSE,"JSI "}</definedName>
    <definedName name="wrn.JSI_VAR_DOH._.Report._1" localSheetId="5" hidden="1">{"JSI View",#N/A,FALSE,"JSI ";"DOH View",#N/A,FALSE,"JSI ";"Variance View",#N/A,FALSE,"JSI "}</definedName>
    <definedName name="wrn.JSI_VAR_DOH._.Report._1" hidden="1">{"JSI View",#N/A,FALSE,"JSI ";"DOH View",#N/A,FALSE,"JSI ";"Variance View",#N/A,FALSE,"JSI "}</definedName>
    <definedName name="wrn.JSI_VAR_DOH._.Report._1_1" localSheetId="5" hidden="1">{"JSI View",#N/A,FALSE,"JSI ";"DOH View",#N/A,FALSE,"JSI ";"Variance View",#N/A,FALSE,"JSI "}</definedName>
    <definedName name="wrn.JSI_VAR_DOH._.Report._1_1" hidden="1">{"JSI View",#N/A,FALSE,"JSI ";"DOH View",#N/A,FALSE,"JSI ";"Variance View",#N/A,FALSE,"JSI "}</definedName>
    <definedName name="wrn.JSI_VAR_DOH._.Report._1_1_1" localSheetId="5" hidden="1">{"JSI View",#N/A,FALSE,"JSI ";"DOH View",#N/A,FALSE,"JSI ";"Variance View",#N/A,FALSE,"JSI "}</definedName>
    <definedName name="wrn.JSI_VAR_DOH._.Report._1_1_1" hidden="1">{"JSI View",#N/A,FALSE,"JSI ";"DOH View",#N/A,FALSE,"JSI ";"Variance View",#N/A,FALSE,"JSI "}</definedName>
    <definedName name="wrn.JSI_VAR_DOH._.Report._1_1_1_1" localSheetId="5" hidden="1">{"JSI View",#N/A,FALSE,"JSI ";"DOH View",#N/A,FALSE,"JSI ";"Variance View",#N/A,FALSE,"JSI "}</definedName>
    <definedName name="wrn.JSI_VAR_DOH._.Report._1_1_1_1" hidden="1">{"JSI View",#N/A,FALSE,"JSI ";"DOH View",#N/A,FALSE,"JSI ";"Variance View",#N/A,FALSE,"JSI "}</definedName>
    <definedName name="wrn.JSI_VAR_DOH._.Report._1_1_1_1_1" localSheetId="5" hidden="1">{"JSI View",#N/A,FALSE,"JSI ";"DOH View",#N/A,FALSE,"JSI ";"Variance View",#N/A,FALSE,"JSI "}</definedName>
    <definedName name="wrn.JSI_VAR_DOH._.Report._1_1_1_1_1" hidden="1">{"JSI View",#N/A,FALSE,"JSI ";"DOH View",#N/A,FALSE,"JSI ";"Variance View",#N/A,FALSE,"JSI "}</definedName>
    <definedName name="wrn.JSI_VAR_DOH._.Report._1_1_1_1_1_1" localSheetId="5" hidden="1">{"JSI View",#N/A,FALSE,"JSI ";"DOH View",#N/A,FALSE,"JSI ";"Variance View",#N/A,FALSE,"JSI "}</definedName>
    <definedName name="wrn.JSI_VAR_DOH._.Report._1_1_1_1_1_1" hidden="1">{"JSI View",#N/A,FALSE,"JSI ";"DOH View",#N/A,FALSE,"JSI ";"Variance View",#N/A,FALSE,"JSI "}</definedName>
    <definedName name="wrn.JSI_VAR_DOH._.Report._1_1_1_1_1_1_1" localSheetId="5" hidden="1">{"JSI View",#N/A,FALSE,"JSI ";"DOH View",#N/A,FALSE,"JSI ";"Variance View",#N/A,FALSE,"JSI "}</definedName>
    <definedName name="wrn.JSI_VAR_DOH._.Report._1_1_1_1_1_1_1" hidden="1">{"JSI View",#N/A,FALSE,"JSI ";"DOH View",#N/A,FALSE,"JSI ";"Variance View",#N/A,FALSE,"JSI "}</definedName>
    <definedName name="wrn.JSI_VAR_DOH._.Report._1_1_1_1_1_1_2" localSheetId="5" hidden="1">{"JSI View",#N/A,FALSE,"JSI ";"DOH View",#N/A,FALSE,"JSI ";"Variance View",#N/A,FALSE,"JSI "}</definedName>
    <definedName name="wrn.JSI_VAR_DOH._.Report._1_1_1_1_1_1_2" hidden="1">{"JSI View",#N/A,FALSE,"JSI ";"DOH View",#N/A,FALSE,"JSI ";"Variance View",#N/A,FALSE,"JSI "}</definedName>
    <definedName name="wrn.JSI_VAR_DOH._.Report._1_1_1_1_1_1_3" localSheetId="5" hidden="1">{"JSI View",#N/A,FALSE,"JSI ";"DOH View",#N/A,FALSE,"JSI ";"Variance View",#N/A,FALSE,"JSI "}</definedName>
    <definedName name="wrn.JSI_VAR_DOH._.Report._1_1_1_1_1_1_3" hidden="1">{"JSI View",#N/A,FALSE,"JSI ";"DOH View",#N/A,FALSE,"JSI ";"Variance View",#N/A,FALSE,"JSI "}</definedName>
    <definedName name="wrn.JSI_VAR_DOH._.Report._1_1_1_1_1_2" localSheetId="5" hidden="1">{"JSI View",#N/A,FALSE,"JSI ";"DOH View",#N/A,FALSE,"JSI ";"Variance View",#N/A,FALSE,"JSI "}</definedName>
    <definedName name="wrn.JSI_VAR_DOH._.Report._1_1_1_1_1_2" hidden="1">{"JSI View",#N/A,FALSE,"JSI ";"DOH View",#N/A,FALSE,"JSI ";"Variance View",#N/A,FALSE,"JSI "}</definedName>
    <definedName name="wrn.JSI_VAR_DOH._.Report._1_1_1_1_1_3" localSheetId="5" hidden="1">{"JSI View",#N/A,FALSE,"JSI ";"DOH View",#N/A,FALSE,"JSI ";"Variance View",#N/A,FALSE,"JSI "}</definedName>
    <definedName name="wrn.JSI_VAR_DOH._.Report._1_1_1_1_1_3" hidden="1">{"JSI View",#N/A,FALSE,"JSI ";"DOH View",#N/A,FALSE,"JSI ";"Variance View",#N/A,FALSE,"JSI "}</definedName>
    <definedName name="wrn.JSI_VAR_DOH._.Report._1_1_1_1_2" localSheetId="5" hidden="1">{"JSI View",#N/A,FALSE,"JSI ";"DOH View",#N/A,FALSE,"JSI ";"Variance View",#N/A,FALSE,"JSI "}</definedName>
    <definedName name="wrn.JSI_VAR_DOH._.Report._1_1_1_1_2" hidden="1">{"JSI View",#N/A,FALSE,"JSI ";"DOH View",#N/A,FALSE,"JSI ";"Variance View",#N/A,FALSE,"JSI "}</definedName>
    <definedName name="wrn.JSI_VAR_DOH._.Report._1_1_1_1_2_1" localSheetId="5" hidden="1">{"JSI View",#N/A,FALSE,"JSI ";"DOH View",#N/A,FALSE,"JSI ";"Variance View",#N/A,FALSE,"JSI "}</definedName>
    <definedName name="wrn.JSI_VAR_DOH._.Report._1_1_1_1_2_1" hidden="1">{"JSI View",#N/A,FALSE,"JSI ";"DOH View",#N/A,FALSE,"JSI ";"Variance View",#N/A,FALSE,"JSI "}</definedName>
    <definedName name="wrn.JSI_VAR_DOH._.Report._1_1_1_1_2_2" localSheetId="5" hidden="1">{"JSI View",#N/A,FALSE,"JSI ";"DOH View",#N/A,FALSE,"JSI ";"Variance View",#N/A,FALSE,"JSI "}</definedName>
    <definedName name="wrn.JSI_VAR_DOH._.Report._1_1_1_1_2_2" hidden="1">{"JSI View",#N/A,FALSE,"JSI ";"DOH View",#N/A,FALSE,"JSI ";"Variance View",#N/A,FALSE,"JSI "}</definedName>
    <definedName name="wrn.JSI_VAR_DOH._.Report._1_1_1_1_2_3" localSheetId="5" hidden="1">{"JSI View",#N/A,FALSE,"JSI ";"DOH View",#N/A,FALSE,"JSI ";"Variance View",#N/A,FALSE,"JSI "}</definedName>
    <definedName name="wrn.JSI_VAR_DOH._.Report._1_1_1_1_2_3" hidden="1">{"JSI View",#N/A,FALSE,"JSI ";"DOH View",#N/A,FALSE,"JSI ";"Variance View",#N/A,FALSE,"JSI "}</definedName>
    <definedName name="wrn.JSI_VAR_DOH._.Report._1_1_1_1_3" localSheetId="5" hidden="1">{"JSI View",#N/A,FALSE,"JSI ";"DOH View",#N/A,FALSE,"JSI ";"Variance View",#N/A,FALSE,"JSI "}</definedName>
    <definedName name="wrn.JSI_VAR_DOH._.Report._1_1_1_1_3" hidden="1">{"JSI View",#N/A,FALSE,"JSI ";"DOH View",#N/A,FALSE,"JSI ";"Variance View",#N/A,FALSE,"JSI "}</definedName>
    <definedName name="wrn.JSI_VAR_DOH._.Report._1_1_1_1_4" localSheetId="5" hidden="1">{"JSI View",#N/A,FALSE,"JSI ";"DOH View",#N/A,FALSE,"JSI ";"Variance View",#N/A,FALSE,"JSI "}</definedName>
    <definedName name="wrn.JSI_VAR_DOH._.Report._1_1_1_1_4" hidden="1">{"JSI View",#N/A,FALSE,"JSI ";"DOH View",#N/A,FALSE,"JSI ";"Variance View",#N/A,FALSE,"JSI "}</definedName>
    <definedName name="wrn.JSI_VAR_DOH._.Report._1_1_1_1_5" localSheetId="5" hidden="1">{"JSI View",#N/A,FALSE,"JSI ";"DOH View",#N/A,FALSE,"JSI ";"Variance View",#N/A,FALSE,"JSI "}</definedName>
    <definedName name="wrn.JSI_VAR_DOH._.Report._1_1_1_1_5" hidden="1">{"JSI View",#N/A,FALSE,"JSI ";"DOH View",#N/A,FALSE,"JSI ";"Variance View",#N/A,FALSE,"JSI "}</definedName>
    <definedName name="wrn.JSI_VAR_DOH._.Report._1_1_1_2" localSheetId="5" hidden="1">{"JSI View",#N/A,FALSE,"JSI ";"DOH View",#N/A,FALSE,"JSI ";"Variance View",#N/A,FALSE,"JSI "}</definedName>
    <definedName name="wrn.JSI_VAR_DOH._.Report._1_1_1_2" hidden="1">{"JSI View",#N/A,FALSE,"JSI ";"DOH View",#N/A,FALSE,"JSI ";"Variance View",#N/A,FALSE,"JSI "}</definedName>
    <definedName name="wrn.JSI_VAR_DOH._.Report._1_1_1_2_1" localSheetId="5" hidden="1">{"JSI View",#N/A,FALSE,"JSI ";"DOH View",#N/A,FALSE,"JSI ";"Variance View",#N/A,FALSE,"JSI "}</definedName>
    <definedName name="wrn.JSI_VAR_DOH._.Report._1_1_1_2_1" hidden="1">{"JSI View",#N/A,FALSE,"JSI ";"DOH View",#N/A,FALSE,"JSI ";"Variance View",#N/A,FALSE,"JSI "}</definedName>
    <definedName name="wrn.JSI_VAR_DOH._.Report._1_1_1_2_1_1" localSheetId="5" hidden="1">{"JSI View",#N/A,FALSE,"JSI ";"DOH View",#N/A,FALSE,"JSI ";"Variance View",#N/A,FALSE,"JSI "}</definedName>
    <definedName name="wrn.JSI_VAR_DOH._.Report._1_1_1_2_1_1" hidden="1">{"JSI View",#N/A,FALSE,"JSI ";"DOH View",#N/A,FALSE,"JSI ";"Variance View",#N/A,FALSE,"JSI "}</definedName>
    <definedName name="wrn.JSI_VAR_DOH._.Report._1_1_1_2_1_2" localSheetId="5" hidden="1">{"JSI View",#N/A,FALSE,"JSI ";"DOH View",#N/A,FALSE,"JSI ";"Variance View",#N/A,FALSE,"JSI "}</definedName>
    <definedName name="wrn.JSI_VAR_DOH._.Report._1_1_1_2_1_2" hidden="1">{"JSI View",#N/A,FALSE,"JSI ";"DOH View",#N/A,FALSE,"JSI ";"Variance View",#N/A,FALSE,"JSI "}</definedName>
    <definedName name="wrn.JSI_VAR_DOH._.Report._1_1_1_2_1_3" localSheetId="5" hidden="1">{"JSI View",#N/A,FALSE,"JSI ";"DOH View",#N/A,FALSE,"JSI ";"Variance View",#N/A,FALSE,"JSI "}</definedName>
    <definedName name="wrn.JSI_VAR_DOH._.Report._1_1_1_2_1_3" hidden="1">{"JSI View",#N/A,FALSE,"JSI ";"DOH View",#N/A,FALSE,"JSI ";"Variance View",#N/A,FALSE,"JSI "}</definedName>
    <definedName name="wrn.JSI_VAR_DOH._.Report._1_1_1_2_2" localSheetId="5" hidden="1">{"JSI View",#N/A,FALSE,"JSI ";"DOH View",#N/A,FALSE,"JSI ";"Variance View",#N/A,FALSE,"JSI "}</definedName>
    <definedName name="wrn.JSI_VAR_DOH._.Report._1_1_1_2_2" hidden="1">{"JSI View",#N/A,FALSE,"JSI ";"DOH View",#N/A,FALSE,"JSI ";"Variance View",#N/A,FALSE,"JSI "}</definedName>
    <definedName name="wrn.JSI_VAR_DOH._.Report._1_1_1_2_3" localSheetId="5" hidden="1">{"JSI View",#N/A,FALSE,"JSI ";"DOH View",#N/A,FALSE,"JSI ";"Variance View",#N/A,FALSE,"JSI "}</definedName>
    <definedName name="wrn.JSI_VAR_DOH._.Report._1_1_1_2_3" hidden="1">{"JSI View",#N/A,FALSE,"JSI ";"DOH View",#N/A,FALSE,"JSI ";"Variance View",#N/A,FALSE,"JSI "}</definedName>
    <definedName name="wrn.JSI_VAR_DOH._.Report._1_1_1_3" localSheetId="5" hidden="1">{"JSI View",#N/A,FALSE,"JSI ";"DOH View",#N/A,FALSE,"JSI ";"Variance View",#N/A,FALSE,"JSI "}</definedName>
    <definedName name="wrn.JSI_VAR_DOH._.Report._1_1_1_3" hidden="1">{"JSI View",#N/A,FALSE,"JSI ";"DOH View",#N/A,FALSE,"JSI ";"Variance View",#N/A,FALSE,"JSI "}</definedName>
    <definedName name="wrn.JSI_VAR_DOH._.Report._1_1_1_4" localSheetId="5" hidden="1">{"JSI View",#N/A,FALSE,"JSI ";"DOH View",#N/A,FALSE,"JSI ";"Variance View",#N/A,FALSE,"JSI "}</definedName>
    <definedName name="wrn.JSI_VAR_DOH._.Report._1_1_1_4" hidden="1">{"JSI View",#N/A,FALSE,"JSI ";"DOH View",#N/A,FALSE,"JSI ";"Variance View",#N/A,FALSE,"JSI "}</definedName>
    <definedName name="wrn.JSI_VAR_DOH._.Report._1_1_1_5" localSheetId="5" hidden="1">{"JSI View",#N/A,FALSE,"JSI ";"DOH View",#N/A,FALSE,"JSI ";"Variance View",#N/A,FALSE,"JSI "}</definedName>
    <definedName name="wrn.JSI_VAR_DOH._.Report._1_1_1_5" hidden="1">{"JSI View",#N/A,FALSE,"JSI ";"DOH View",#N/A,FALSE,"JSI ";"Variance View",#N/A,FALSE,"JSI "}</definedName>
    <definedName name="wrn.JSI_VAR_DOH._.Report._1_1_2" localSheetId="5" hidden="1">{"JSI View",#N/A,FALSE,"JSI ";"DOH View",#N/A,FALSE,"JSI ";"Variance View",#N/A,FALSE,"JSI "}</definedName>
    <definedName name="wrn.JSI_VAR_DOH._.Report._1_1_2" hidden="1">{"JSI View",#N/A,FALSE,"JSI ";"DOH View",#N/A,FALSE,"JSI ";"Variance View",#N/A,FALSE,"JSI "}</definedName>
    <definedName name="wrn.JSI_VAR_DOH._.Report._1_1_2_1" localSheetId="5" hidden="1">{"JSI View",#N/A,FALSE,"JSI ";"DOH View",#N/A,FALSE,"JSI ";"Variance View",#N/A,FALSE,"JSI "}</definedName>
    <definedName name="wrn.JSI_VAR_DOH._.Report._1_1_2_1" hidden="1">{"JSI View",#N/A,FALSE,"JSI ";"DOH View",#N/A,FALSE,"JSI ";"Variance View",#N/A,FALSE,"JSI "}</definedName>
    <definedName name="wrn.JSI_VAR_DOH._.Report._1_1_2_1_1" localSheetId="5" hidden="1">{"JSI View",#N/A,FALSE,"JSI ";"DOH View",#N/A,FALSE,"JSI ";"Variance View",#N/A,FALSE,"JSI "}</definedName>
    <definedName name="wrn.JSI_VAR_DOH._.Report._1_1_2_1_1" hidden="1">{"JSI View",#N/A,FALSE,"JSI ";"DOH View",#N/A,FALSE,"JSI ";"Variance View",#N/A,FALSE,"JSI "}</definedName>
    <definedName name="wrn.JSI_VAR_DOH._.Report._1_1_2_1_2" localSheetId="5" hidden="1">{"JSI View",#N/A,FALSE,"JSI ";"DOH View",#N/A,FALSE,"JSI ";"Variance View",#N/A,FALSE,"JSI "}</definedName>
    <definedName name="wrn.JSI_VAR_DOH._.Report._1_1_2_1_2" hidden="1">{"JSI View",#N/A,FALSE,"JSI ";"DOH View",#N/A,FALSE,"JSI ";"Variance View",#N/A,FALSE,"JSI "}</definedName>
    <definedName name="wrn.JSI_VAR_DOH._.Report._1_1_2_1_3" localSheetId="5" hidden="1">{"JSI View",#N/A,FALSE,"JSI ";"DOH View",#N/A,FALSE,"JSI ";"Variance View",#N/A,FALSE,"JSI "}</definedName>
    <definedName name="wrn.JSI_VAR_DOH._.Report._1_1_2_1_3" hidden="1">{"JSI View",#N/A,FALSE,"JSI ";"DOH View",#N/A,FALSE,"JSI ";"Variance View",#N/A,FALSE,"JSI "}</definedName>
    <definedName name="wrn.JSI_VAR_DOH._.Report._1_1_2_2" localSheetId="5" hidden="1">{"JSI View",#N/A,FALSE,"JSI ";"DOH View",#N/A,FALSE,"JSI ";"Variance View",#N/A,FALSE,"JSI "}</definedName>
    <definedName name="wrn.JSI_VAR_DOH._.Report._1_1_2_2" hidden="1">{"JSI View",#N/A,FALSE,"JSI ";"DOH View",#N/A,FALSE,"JSI ";"Variance View",#N/A,FALSE,"JSI "}</definedName>
    <definedName name="wrn.JSI_VAR_DOH._.Report._1_1_2_3" localSheetId="5" hidden="1">{"JSI View",#N/A,FALSE,"JSI ";"DOH View",#N/A,FALSE,"JSI ";"Variance View",#N/A,FALSE,"JSI "}</definedName>
    <definedName name="wrn.JSI_VAR_DOH._.Report._1_1_2_3" hidden="1">{"JSI View",#N/A,FALSE,"JSI ";"DOH View",#N/A,FALSE,"JSI ";"Variance View",#N/A,FALSE,"JSI "}</definedName>
    <definedName name="wrn.JSI_VAR_DOH._.Report._1_1_3" localSheetId="5" hidden="1">{"JSI View",#N/A,FALSE,"JSI ";"DOH View",#N/A,FALSE,"JSI ";"Variance View",#N/A,FALSE,"JSI "}</definedName>
    <definedName name="wrn.JSI_VAR_DOH._.Report._1_1_3" hidden="1">{"JSI View",#N/A,FALSE,"JSI ";"DOH View",#N/A,FALSE,"JSI ";"Variance View",#N/A,FALSE,"JSI "}</definedName>
    <definedName name="wrn.JSI_VAR_DOH._.Report._1_1_3_1" localSheetId="5" hidden="1">{"JSI View",#N/A,FALSE,"JSI ";"DOH View",#N/A,FALSE,"JSI ";"Variance View",#N/A,FALSE,"JSI "}</definedName>
    <definedName name="wrn.JSI_VAR_DOH._.Report._1_1_3_1" hidden="1">{"JSI View",#N/A,FALSE,"JSI ";"DOH View",#N/A,FALSE,"JSI ";"Variance View",#N/A,FALSE,"JSI "}</definedName>
    <definedName name="wrn.JSI_VAR_DOH._.Report._1_1_3_2" localSheetId="5" hidden="1">{"JSI View",#N/A,FALSE,"JSI ";"DOH View",#N/A,FALSE,"JSI ";"Variance View",#N/A,FALSE,"JSI "}</definedName>
    <definedName name="wrn.JSI_VAR_DOH._.Report._1_1_3_2" hidden="1">{"JSI View",#N/A,FALSE,"JSI ";"DOH View",#N/A,FALSE,"JSI ";"Variance View",#N/A,FALSE,"JSI "}</definedName>
    <definedName name="wrn.JSI_VAR_DOH._.Report._1_1_3_3" localSheetId="5" hidden="1">{"JSI View",#N/A,FALSE,"JSI ";"DOH View",#N/A,FALSE,"JSI ";"Variance View",#N/A,FALSE,"JSI "}</definedName>
    <definedName name="wrn.JSI_VAR_DOH._.Report._1_1_3_3" hidden="1">{"JSI View",#N/A,FALSE,"JSI ";"DOH View",#N/A,FALSE,"JSI ";"Variance View",#N/A,FALSE,"JSI "}</definedName>
    <definedName name="wrn.JSI_VAR_DOH._.Report._1_1_4" localSheetId="5" hidden="1">{"JSI View",#N/A,FALSE,"JSI ";"DOH View",#N/A,FALSE,"JSI ";"Variance View",#N/A,FALSE,"JSI "}</definedName>
    <definedName name="wrn.JSI_VAR_DOH._.Report._1_1_4" hidden="1">{"JSI View",#N/A,FALSE,"JSI ";"DOH View",#N/A,FALSE,"JSI ";"Variance View",#N/A,FALSE,"JSI "}</definedName>
    <definedName name="wrn.JSI_VAR_DOH._.Report._1_1_5" localSheetId="5" hidden="1">{"JSI View",#N/A,FALSE,"JSI ";"DOH View",#N/A,FALSE,"JSI ";"Variance View",#N/A,FALSE,"JSI "}</definedName>
    <definedName name="wrn.JSI_VAR_DOH._.Report._1_1_5" hidden="1">{"JSI View",#N/A,FALSE,"JSI ";"DOH View",#N/A,FALSE,"JSI ";"Variance View",#N/A,FALSE,"JSI "}</definedName>
    <definedName name="wrn.JSI_VAR_DOH._.Report._1_2" localSheetId="5" hidden="1">{"JSI View",#N/A,FALSE,"JSI ";"DOH View",#N/A,FALSE,"JSI ";"Variance View",#N/A,FALSE,"JSI "}</definedName>
    <definedName name="wrn.JSI_VAR_DOH._.Report._1_2" hidden="1">{"JSI View",#N/A,FALSE,"JSI ";"DOH View",#N/A,FALSE,"JSI ";"Variance View",#N/A,FALSE,"JSI "}</definedName>
    <definedName name="wrn.JSI_VAR_DOH._.Report._1_2_1" localSheetId="5" hidden="1">{"JSI View",#N/A,FALSE,"JSI ";"DOH View",#N/A,FALSE,"JSI ";"Variance View",#N/A,FALSE,"JSI "}</definedName>
    <definedName name="wrn.JSI_VAR_DOH._.Report._1_2_1" hidden="1">{"JSI View",#N/A,FALSE,"JSI ";"DOH View",#N/A,FALSE,"JSI ";"Variance View",#N/A,FALSE,"JSI "}</definedName>
    <definedName name="wrn.JSI_VAR_DOH._.Report._1_2_1_1" localSheetId="5" hidden="1">{"JSI View",#N/A,FALSE,"JSI ";"DOH View",#N/A,FALSE,"JSI ";"Variance View",#N/A,FALSE,"JSI "}</definedName>
    <definedName name="wrn.JSI_VAR_DOH._.Report._1_2_1_1" hidden="1">{"JSI View",#N/A,FALSE,"JSI ";"DOH View",#N/A,FALSE,"JSI ";"Variance View",#N/A,FALSE,"JSI "}</definedName>
    <definedName name="wrn.JSI_VAR_DOH._.Report._1_2_1_1_1" localSheetId="5" hidden="1">{"JSI View",#N/A,FALSE,"JSI ";"DOH View",#N/A,FALSE,"JSI ";"Variance View",#N/A,FALSE,"JSI "}</definedName>
    <definedName name="wrn.JSI_VAR_DOH._.Report._1_2_1_1_1" hidden="1">{"JSI View",#N/A,FALSE,"JSI ";"DOH View",#N/A,FALSE,"JSI ";"Variance View",#N/A,FALSE,"JSI "}</definedName>
    <definedName name="wrn.JSI_VAR_DOH._.Report._1_2_1_1_1_1" localSheetId="5" hidden="1">{"JSI View",#N/A,FALSE,"JSI ";"DOH View",#N/A,FALSE,"JSI ";"Variance View",#N/A,FALSE,"JSI "}</definedName>
    <definedName name="wrn.JSI_VAR_DOH._.Report._1_2_1_1_1_1" hidden="1">{"JSI View",#N/A,FALSE,"JSI ";"DOH View",#N/A,FALSE,"JSI ";"Variance View",#N/A,FALSE,"JSI "}</definedName>
    <definedName name="wrn.JSI_VAR_DOH._.Report._1_2_1_1_1_1_1" localSheetId="5" hidden="1">{"JSI View",#N/A,FALSE,"JSI ";"DOH View",#N/A,FALSE,"JSI ";"Variance View",#N/A,FALSE,"JSI "}</definedName>
    <definedName name="wrn.JSI_VAR_DOH._.Report._1_2_1_1_1_1_1" hidden="1">{"JSI View",#N/A,FALSE,"JSI ";"DOH View",#N/A,FALSE,"JSI ";"Variance View",#N/A,FALSE,"JSI "}</definedName>
    <definedName name="wrn.JSI_VAR_DOH._.Report._1_2_1_1_1_1_2" localSheetId="5" hidden="1">{"JSI View",#N/A,FALSE,"JSI ";"DOH View",#N/A,FALSE,"JSI ";"Variance View",#N/A,FALSE,"JSI "}</definedName>
    <definedName name="wrn.JSI_VAR_DOH._.Report._1_2_1_1_1_1_2" hidden="1">{"JSI View",#N/A,FALSE,"JSI ";"DOH View",#N/A,FALSE,"JSI ";"Variance View",#N/A,FALSE,"JSI "}</definedName>
    <definedName name="wrn.JSI_VAR_DOH._.Report._1_2_1_1_1_1_3" localSheetId="5" hidden="1">{"JSI View",#N/A,FALSE,"JSI ";"DOH View",#N/A,FALSE,"JSI ";"Variance View",#N/A,FALSE,"JSI "}</definedName>
    <definedName name="wrn.JSI_VAR_DOH._.Report._1_2_1_1_1_1_3" hidden="1">{"JSI View",#N/A,FALSE,"JSI ";"DOH View",#N/A,FALSE,"JSI ";"Variance View",#N/A,FALSE,"JSI "}</definedName>
    <definedName name="wrn.JSI_VAR_DOH._.Report._1_2_1_1_1_2" localSheetId="5" hidden="1">{"JSI View",#N/A,FALSE,"JSI ";"DOH View",#N/A,FALSE,"JSI ";"Variance View",#N/A,FALSE,"JSI "}</definedName>
    <definedName name="wrn.JSI_VAR_DOH._.Report._1_2_1_1_1_2" hidden="1">{"JSI View",#N/A,FALSE,"JSI ";"DOH View",#N/A,FALSE,"JSI ";"Variance View",#N/A,FALSE,"JSI "}</definedName>
    <definedName name="wrn.JSI_VAR_DOH._.Report._1_2_1_1_1_3" localSheetId="5" hidden="1">{"JSI View",#N/A,FALSE,"JSI ";"DOH View",#N/A,FALSE,"JSI ";"Variance View",#N/A,FALSE,"JSI "}</definedName>
    <definedName name="wrn.JSI_VAR_DOH._.Report._1_2_1_1_1_3" hidden="1">{"JSI View",#N/A,FALSE,"JSI ";"DOH View",#N/A,FALSE,"JSI ";"Variance View",#N/A,FALSE,"JSI "}</definedName>
    <definedName name="wrn.JSI_VAR_DOH._.Report._1_2_1_1_2" localSheetId="5" hidden="1">{"JSI View",#N/A,FALSE,"JSI ";"DOH View",#N/A,FALSE,"JSI ";"Variance View",#N/A,FALSE,"JSI "}</definedName>
    <definedName name="wrn.JSI_VAR_DOH._.Report._1_2_1_1_2" hidden="1">{"JSI View",#N/A,FALSE,"JSI ";"DOH View",#N/A,FALSE,"JSI ";"Variance View",#N/A,FALSE,"JSI "}</definedName>
    <definedName name="wrn.JSI_VAR_DOH._.Report._1_2_1_1_2_1" localSheetId="5" hidden="1">{"JSI View",#N/A,FALSE,"JSI ";"DOH View",#N/A,FALSE,"JSI ";"Variance View",#N/A,FALSE,"JSI "}</definedName>
    <definedName name="wrn.JSI_VAR_DOH._.Report._1_2_1_1_2_1" hidden="1">{"JSI View",#N/A,FALSE,"JSI ";"DOH View",#N/A,FALSE,"JSI ";"Variance View",#N/A,FALSE,"JSI "}</definedName>
    <definedName name="wrn.JSI_VAR_DOH._.Report._1_2_1_1_2_2" localSheetId="5" hidden="1">{"JSI View",#N/A,FALSE,"JSI ";"DOH View",#N/A,FALSE,"JSI ";"Variance View",#N/A,FALSE,"JSI "}</definedName>
    <definedName name="wrn.JSI_VAR_DOH._.Report._1_2_1_1_2_2" hidden="1">{"JSI View",#N/A,FALSE,"JSI ";"DOH View",#N/A,FALSE,"JSI ";"Variance View",#N/A,FALSE,"JSI "}</definedName>
    <definedName name="wrn.JSI_VAR_DOH._.Report._1_2_1_1_2_3" localSheetId="5" hidden="1">{"JSI View",#N/A,FALSE,"JSI ";"DOH View",#N/A,FALSE,"JSI ";"Variance View",#N/A,FALSE,"JSI "}</definedName>
    <definedName name="wrn.JSI_VAR_DOH._.Report._1_2_1_1_2_3" hidden="1">{"JSI View",#N/A,FALSE,"JSI ";"DOH View",#N/A,FALSE,"JSI ";"Variance View",#N/A,FALSE,"JSI "}</definedName>
    <definedName name="wrn.JSI_VAR_DOH._.Report._1_2_1_1_3" localSheetId="5" hidden="1">{"JSI View",#N/A,FALSE,"JSI ";"DOH View",#N/A,FALSE,"JSI ";"Variance View",#N/A,FALSE,"JSI "}</definedName>
    <definedName name="wrn.JSI_VAR_DOH._.Report._1_2_1_1_3" hidden="1">{"JSI View",#N/A,FALSE,"JSI ";"DOH View",#N/A,FALSE,"JSI ";"Variance View",#N/A,FALSE,"JSI "}</definedName>
    <definedName name="wrn.JSI_VAR_DOH._.Report._1_2_1_1_4" localSheetId="5" hidden="1">{"JSI View",#N/A,FALSE,"JSI ";"DOH View",#N/A,FALSE,"JSI ";"Variance View",#N/A,FALSE,"JSI "}</definedName>
    <definedName name="wrn.JSI_VAR_DOH._.Report._1_2_1_1_4" hidden="1">{"JSI View",#N/A,FALSE,"JSI ";"DOH View",#N/A,FALSE,"JSI ";"Variance View",#N/A,FALSE,"JSI "}</definedName>
    <definedName name="wrn.JSI_VAR_DOH._.Report._1_2_1_1_5" localSheetId="5" hidden="1">{"JSI View",#N/A,FALSE,"JSI ";"DOH View",#N/A,FALSE,"JSI ";"Variance View",#N/A,FALSE,"JSI "}</definedName>
    <definedName name="wrn.JSI_VAR_DOH._.Report._1_2_1_1_5" hidden="1">{"JSI View",#N/A,FALSE,"JSI ";"DOH View",#N/A,FALSE,"JSI ";"Variance View",#N/A,FALSE,"JSI "}</definedName>
    <definedName name="wrn.JSI_VAR_DOH._.Report._1_2_1_2" localSheetId="5" hidden="1">{"JSI View",#N/A,FALSE,"JSI ";"DOH View",#N/A,FALSE,"JSI ";"Variance View",#N/A,FALSE,"JSI "}</definedName>
    <definedName name="wrn.JSI_VAR_DOH._.Report._1_2_1_2" hidden="1">{"JSI View",#N/A,FALSE,"JSI ";"DOH View",#N/A,FALSE,"JSI ";"Variance View",#N/A,FALSE,"JSI "}</definedName>
    <definedName name="wrn.JSI_VAR_DOH._.Report._1_2_1_2_1" localSheetId="5" hidden="1">{"JSI View",#N/A,FALSE,"JSI ";"DOH View",#N/A,FALSE,"JSI ";"Variance View",#N/A,FALSE,"JSI "}</definedName>
    <definedName name="wrn.JSI_VAR_DOH._.Report._1_2_1_2_1" hidden="1">{"JSI View",#N/A,FALSE,"JSI ";"DOH View",#N/A,FALSE,"JSI ";"Variance View",#N/A,FALSE,"JSI "}</definedName>
    <definedName name="wrn.JSI_VAR_DOH._.Report._1_2_1_2_1_1" localSheetId="5" hidden="1">{"JSI View",#N/A,FALSE,"JSI ";"DOH View",#N/A,FALSE,"JSI ";"Variance View",#N/A,FALSE,"JSI "}</definedName>
    <definedName name="wrn.JSI_VAR_DOH._.Report._1_2_1_2_1_1" hidden="1">{"JSI View",#N/A,FALSE,"JSI ";"DOH View",#N/A,FALSE,"JSI ";"Variance View",#N/A,FALSE,"JSI "}</definedName>
    <definedName name="wrn.JSI_VAR_DOH._.Report._1_2_1_2_1_2" localSheetId="5" hidden="1">{"JSI View",#N/A,FALSE,"JSI ";"DOH View",#N/A,FALSE,"JSI ";"Variance View",#N/A,FALSE,"JSI "}</definedName>
    <definedName name="wrn.JSI_VAR_DOH._.Report._1_2_1_2_1_2" hidden="1">{"JSI View",#N/A,FALSE,"JSI ";"DOH View",#N/A,FALSE,"JSI ";"Variance View",#N/A,FALSE,"JSI "}</definedName>
    <definedName name="wrn.JSI_VAR_DOH._.Report._1_2_1_2_1_3" localSheetId="5" hidden="1">{"JSI View",#N/A,FALSE,"JSI ";"DOH View",#N/A,FALSE,"JSI ";"Variance View",#N/A,FALSE,"JSI "}</definedName>
    <definedName name="wrn.JSI_VAR_DOH._.Report._1_2_1_2_1_3" hidden="1">{"JSI View",#N/A,FALSE,"JSI ";"DOH View",#N/A,FALSE,"JSI ";"Variance View",#N/A,FALSE,"JSI "}</definedName>
    <definedName name="wrn.JSI_VAR_DOH._.Report._1_2_1_2_2" localSheetId="5" hidden="1">{"JSI View",#N/A,FALSE,"JSI ";"DOH View",#N/A,FALSE,"JSI ";"Variance View",#N/A,FALSE,"JSI "}</definedName>
    <definedName name="wrn.JSI_VAR_DOH._.Report._1_2_1_2_2" hidden="1">{"JSI View",#N/A,FALSE,"JSI ";"DOH View",#N/A,FALSE,"JSI ";"Variance View",#N/A,FALSE,"JSI "}</definedName>
    <definedName name="wrn.JSI_VAR_DOH._.Report._1_2_1_2_3" localSheetId="5" hidden="1">{"JSI View",#N/A,FALSE,"JSI ";"DOH View",#N/A,FALSE,"JSI ";"Variance View",#N/A,FALSE,"JSI "}</definedName>
    <definedName name="wrn.JSI_VAR_DOH._.Report._1_2_1_2_3" hidden="1">{"JSI View",#N/A,FALSE,"JSI ";"DOH View",#N/A,FALSE,"JSI ";"Variance View",#N/A,FALSE,"JSI "}</definedName>
    <definedName name="wrn.JSI_VAR_DOH._.Report._1_2_1_3" localSheetId="5" hidden="1">{"JSI View",#N/A,FALSE,"JSI ";"DOH View",#N/A,FALSE,"JSI ";"Variance View",#N/A,FALSE,"JSI "}</definedName>
    <definedName name="wrn.JSI_VAR_DOH._.Report._1_2_1_3" hidden="1">{"JSI View",#N/A,FALSE,"JSI ";"DOH View",#N/A,FALSE,"JSI ";"Variance View",#N/A,FALSE,"JSI "}</definedName>
    <definedName name="wrn.JSI_VAR_DOH._.Report._1_2_1_4" localSheetId="5" hidden="1">{"JSI View",#N/A,FALSE,"JSI ";"DOH View",#N/A,FALSE,"JSI ";"Variance View",#N/A,FALSE,"JSI "}</definedName>
    <definedName name="wrn.JSI_VAR_DOH._.Report._1_2_1_4" hidden="1">{"JSI View",#N/A,FALSE,"JSI ";"DOH View",#N/A,FALSE,"JSI ";"Variance View",#N/A,FALSE,"JSI "}</definedName>
    <definedName name="wrn.JSI_VAR_DOH._.Report._1_2_1_5" localSheetId="5" hidden="1">{"JSI View",#N/A,FALSE,"JSI ";"DOH View",#N/A,FALSE,"JSI ";"Variance View",#N/A,FALSE,"JSI "}</definedName>
    <definedName name="wrn.JSI_VAR_DOH._.Report._1_2_1_5" hidden="1">{"JSI View",#N/A,FALSE,"JSI ";"DOH View",#N/A,FALSE,"JSI ";"Variance View",#N/A,FALSE,"JSI "}</definedName>
    <definedName name="wrn.JSI_VAR_DOH._.Report._1_2_2" localSheetId="5" hidden="1">{"JSI View",#N/A,FALSE,"JSI ";"DOH View",#N/A,FALSE,"JSI ";"Variance View",#N/A,FALSE,"JSI "}</definedName>
    <definedName name="wrn.JSI_VAR_DOH._.Report._1_2_2" hidden="1">{"JSI View",#N/A,FALSE,"JSI ";"DOH View",#N/A,FALSE,"JSI ";"Variance View",#N/A,FALSE,"JSI "}</definedName>
    <definedName name="wrn.JSI_VAR_DOH._.Report._1_2_2_1" localSheetId="5" hidden="1">{"JSI View",#N/A,FALSE,"JSI ";"DOH View",#N/A,FALSE,"JSI ";"Variance View",#N/A,FALSE,"JSI "}</definedName>
    <definedName name="wrn.JSI_VAR_DOH._.Report._1_2_2_1" hidden="1">{"JSI View",#N/A,FALSE,"JSI ";"DOH View",#N/A,FALSE,"JSI ";"Variance View",#N/A,FALSE,"JSI "}</definedName>
    <definedName name="wrn.JSI_VAR_DOH._.Report._1_2_2_1_1" localSheetId="5" hidden="1">{"JSI View",#N/A,FALSE,"JSI ";"DOH View",#N/A,FALSE,"JSI ";"Variance View",#N/A,FALSE,"JSI "}</definedName>
    <definedName name="wrn.JSI_VAR_DOH._.Report._1_2_2_1_1" hidden="1">{"JSI View",#N/A,FALSE,"JSI ";"DOH View",#N/A,FALSE,"JSI ";"Variance View",#N/A,FALSE,"JSI "}</definedName>
    <definedName name="wrn.JSI_VAR_DOH._.Report._1_2_2_1_2" localSheetId="5" hidden="1">{"JSI View",#N/A,FALSE,"JSI ";"DOH View",#N/A,FALSE,"JSI ";"Variance View",#N/A,FALSE,"JSI "}</definedName>
    <definedName name="wrn.JSI_VAR_DOH._.Report._1_2_2_1_2" hidden="1">{"JSI View",#N/A,FALSE,"JSI ";"DOH View",#N/A,FALSE,"JSI ";"Variance View",#N/A,FALSE,"JSI "}</definedName>
    <definedName name="wrn.JSI_VAR_DOH._.Report._1_2_2_1_3" localSheetId="5" hidden="1">{"JSI View",#N/A,FALSE,"JSI ";"DOH View",#N/A,FALSE,"JSI ";"Variance View",#N/A,FALSE,"JSI "}</definedName>
    <definedName name="wrn.JSI_VAR_DOH._.Report._1_2_2_1_3" hidden="1">{"JSI View",#N/A,FALSE,"JSI ";"DOH View",#N/A,FALSE,"JSI ";"Variance View",#N/A,FALSE,"JSI "}</definedName>
    <definedName name="wrn.JSI_VAR_DOH._.Report._1_2_2_2" localSheetId="5" hidden="1">{"JSI View",#N/A,FALSE,"JSI ";"DOH View",#N/A,FALSE,"JSI ";"Variance View",#N/A,FALSE,"JSI "}</definedName>
    <definedName name="wrn.JSI_VAR_DOH._.Report._1_2_2_2" hidden="1">{"JSI View",#N/A,FALSE,"JSI ";"DOH View",#N/A,FALSE,"JSI ";"Variance View",#N/A,FALSE,"JSI "}</definedName>
    <definedName name="wrn.JSI_VAR_DOH._.Report._1_2_2_3" localSheetId="5" hidden="1">{"JSI View",#N/A,FALSE,"JSI ";"DOH View",#N/A,FALSE,"JSI ";"Variance View",#N/A,FALSE,"JSI "}</definedName>
    <definedName name="wrn.JSI_VAR_DOH._.Report._1_2_2_3" hidden="1">{"JSI View",#N/A,FALSE,"JSI ";"DOH View",#N/A,FALSE,"JSI ";"Variance View",#N/A,FALSE,"JSI "}</definedName>
    <definedName name="wrn.JSI_VAR_DOH._.Report._1_2_3" localSheetId="5" hidden="1">{"JSI View",#N/A,FALSE,"JSI ";"DOH View",#N/A,FALSE,"JSI ";"Variance View",#N/A,FALSE,"JSI "}</definedName>
    <definedName name="wrn.JSI_VAR_DOH._.Report._1_2_3" hidden="1">{"JSI View",#N/A,FALSE,"JSI ";"DOH View",#N/A,FALSE,"JSI ";"Variance View",#N/A,FALSE,"JSI "}</definedName>
    <definedName name="wrn.JSI_VAR_DOH._.Report._1_2_3_1" localSheetId="5" hidden="1">{"JSI View",#N/A,FALSE,"JSI ";"DOH View",#N/A,FALSE,"JSI ";"Variance View",#N/A,FALSE,"JSI "}</definedName>
    <definedName name="wrn.JSI_VAR_DOH._.Report._1_2_3_1" hidden="1">{"JSI View",#N/A,FALSE,"JSI ";"DOH View",#N/A,FALSE,"JSI ";"Variance View",#N/A,FALSE,"JSI "}</definedName>
    <definedName name="wrn.JSI_VAR_DOH._.Report._1_2_3_2" localSheetId="5" hidden="1">{"JSI View",#N/A,FALSE,"JSI ";"DOH View",#N/A,FALSE,"JSI ";"Variance View",#N/A,FALSE,"JSI "}</definedName>
    <definedName name="wrn.JSI_VAR_DOH._.Report._1_2_3_2" hidden="1">{"JSI View",#N/A,FALSE,"JSI ";"DOH View",#N/A,FALSE,"JSI ";"Variance View",#N/A,FALSE,"JSI "}</definedName>
    <definedName name="wrn.JSI_VAR_DOH._.Report._1_2_3_3" localSheetId="5" hidden="1">{"JSI View",#N/A,FALSE,"JSI ";"DOH View",#N/A,FALSE,"JSI ";"Variance View",#N/A,FALSE,"JSI "}</definedName>
    <definedName name="wrn.JSI_VAR_DOH._.Report._1_2_3_3" hidden="1">{"JSI View",#N/A,FALSE,"JSI ";"DOH View",#N/A,FALSE,"JSI ";"Variance View",#N/A,FALSE,"JSI "}</definedName>
    <definedName name="wrn.JSI_VAR_DOH._.Report._1_2_4" localSheetId="5" hidden="1">{"JSI View",#N/A,FALSE,"JSI ";"DOH View",#N/A,FALSE,"JSI ";"Variance View",#N/A,FALSE,"JSI "}</definedName>
    <definedName name="wrn.JSI_VAR_DOH._.Report._1_2_4" hidden="1">{"JSI View",#N/A,FALSE,"JSI ";"DOH View",#N/A,FALSE,"JSI ";"Variance View",#N/A,FALSE,"JSI "}</definedName>
    <definedName name="wrn.JSI_VAR_DOH._.Report._1_2_5" localSheetId="5" hidden="1">{"JSI View",#N/A,FALSE,"JSI ";"DOH View",#N/A,FALSE,"JSI ";"Variance View",#N/A,FALSE,"JSI "}</definedName>
    <definedName name="wrn.JSI_VAR_DOH._.Report._1_2_5" hidden="1">{"JSI View",#N/A,FALSE,"JSI ";"DOH View",#N/A,FALSE,"JSI ";"Variance View",#N/A,FALSE,"JSI "}</definedName>
    <definedName name="wrn.JSI_VAR_DOH._.Report._1_3" localSheetId="5" hidden="1">{"JSI View",#N/A,FALSE,"JSI ";"DOH View",#N/A,FALSE,"JSI ";"Variance View",#N/A,FALSE,"JSI "}</definedName>
    <definedName name="wrn.JSI_VAR_DOH._.Report._1_3" hidden="1">{"JSI View",#N/A,FALSE,"JSI ";"DOH View",#N/A,FALSE,"JSI ";"Variance View",#N/A,FALSE,"JSI "}</definedName>
    <definedName name="wrn.JSI_VAR_DOH._.Report._1_3_1" localSheetId="5" hidden="1">{"JSI View",#N/A,FALSE,"JSI ";"DOH View",#N/A,FALSE,"JSI ";"Variance View",#N/A,FALSE,"JSI "}</definedName>
    <definedName name="wrn.JSI_VAR_DOH._.Report._1_3_1" hidden="1">{"JSI View",#N/A,FALSE,"JSI ";"DOH View",#N/A,FALSE,"JSI ";"Variance View",#N/A,FALSE,"JSI "}</definedName>
    <definedName name="wrn.JSI_VAR_DOH._.Report._1_3_1_1" localSheetId="5" hidden="1">{"JSI View",#N/A,FALSE,"JSI ";"DOH View",#N/A,FALSE,"JSI ";"Variance View",#N/A,FALSE,"JSI "}</definedName>
    <definedName name="wrn.JSI_VAR_DOH._.Report._1_3_1_1" hidden="1">{"JSI View",#N/A,FALSE,"JSI ";"DOH View",#N/A,FALSE,"JSI ";"Variance View",#N/A,FALSE,"JSI "}</definedName>
    <definedName name="wrn.JSI_VAR_DOH._.Report._1_3_1_1_1" localSheetId="5" hidden="1">{"JSI View",#N/A,FALSE,"JSI ";"DOH View",#N/A,FALSE,"JSI ";"Variance View",#N/A,FALSE,"JSI "}</definedName>
    <definedName name="wrn.JSI_VAR_DOH._.Report._1_3_1_1_1" hidden="1">{"JSI View",#N/A,FALSE,"JSI ";"DOH View",#N/A,FALSE,"JSI ";"Variance View",#N/A,FALSE,"JSI "}</definedName>
    <definedName name="wrn.JSI_VAR_DOH._.Report._1_3_1_1_1_1" localSheetId="5" hidden="1">{"JSI View",#N/A,FALSE,"JSI ";"DOH View",#N/A,FALSE,"JSI ";"Variance View",#N/A,FALSE,"JSI "}</definedName>
    <definedName name="wrn.JSI_VAR_DOH._.Report._1_3_1_1_1_1" hidden="1">{"JSI View",#N/A,FALSE,"JSI ";"DOH View",#N/A,FALSE,"JSI ";"Variance View",#N/A,FALSE,"JSI "}</definedName>
    <definedName name="wrn.JSI_VAR_DOH._.Report._1_3_1_1_1_2" localSheetId="5" hidden="1">{"JSI View",#N/A,FALSE,"JSI ";"DOH View",#N/A,FALSE,"JSI ";"Variance View",#N/A,FALSE,"JSI "}</definedName>
    <definedName name="wrn.JSI_VAR_DOH._.Report._1_3_1_1_1_2" hidden="1">{"JSI View",#N/A,FALSE,"JSI ";"DOH View",#N/A,FALSE,"JSI ";"Variance View",#N/A,FALSE,"JSI "}</definedName>
    <definedName name="wrn.JSI_VAR_DOH._.Report._1_3_1_1_1_3" localSheetId="5" hidden="1">{"JSI View",#N/A,FALSE,"JSI ";"DOH View",#N/A,FALSE,"JSI ";"Variance View",#N/A,FALSE,"JSI "}</definedName>
    <definedName name="wrn.JSI_VAR_DOH._.Report._1_3_1_1_1_3" hidden="1">{"JSI View",#N/A,FALSE,"JSI ";"DOH View",#N/A,FALSE,"JSI ";"Variance View",#N/A,FALSE,"JSI "}</definedName>
    <definedName name="wrn.JSI_VAR_DOH._.Report._1_3_1_1_2" localSheetId="5" hidden="1">{"JSI View",#N/A,FALSE,"JSI ";"DOH View",#N/A,FALSE,"JSI ";"Variance View",#N/A,FALSE,"JSI "}</definedName>
    <definedName name="wrn.JSI_VAR_DOH._.Report._1_3_1_1_2" hidden="1">{"JSI View",#N/A,FALSE,"JSI ";"DOH View",#N/A,FALSE,"JSI ";"Variance View",#N/A,FALSE,"JSI "}</definedName>
    <definedName name="wrn.JSI_VAR_DOH._.Report._1_3_1_1_3" localSheetId="5" hidden="1">{"JSI View",#N/A,FALSE,"JSI ";"DOH View",#N/A,FALSE,"JSI ";"Variance View",#N/A,FALSE,"JSI "}</definedName>
    <definedName name="wrn.JSI_VAR_DOH._.Report._1_3_1_1_3" hidden="1">{"JSI View",#N/A,FALSE,"JSI ";"DOH View",#N/A,FALSE,"JSI ";"Variance View",#N/A,FALSE,"JSI "}</definedName>
    <definedName name="wrn.JSI_VAR_DOH._.Report._1_3_1_2" localSheetId="5" hidden="1">{"JSI View",#N/A,FALSE,"JSI ";"DOH View",#N/A,FALSE,"JSI ";"Variance View",#N/A,FALSE,"JSI "}</definedName>
    <definedName name="wrn.JSI_VAR_DOH._.Report._1_3_1_2" hidden="1">{"JSI View",#N/A,FALSE,"JSI ";"DOH View",#N/A,FALSE,"JSI ";"Variance View",#N/A,FALSE,"JSI "}</definedName>
    <definedName name="wrn.JSI_VAR_DOH._.Report._1_3_1_2_1" localSheetId="5" hidden="1">{"JSI View",#N/A,FALSE,"JSI ";"DOH View",#N/A,FALSE,"JSI ";"Variance View",#N/A,FALSE,"JSI "}</definedName>
    <definedName name="wrn.JSI_VAR_DOH._.Report._1_3_1_2_1" hidden="1">{"JSI View",#N/A,FALSE,"JSI ";"DOH View",#N/A,FALSE,"JSI ";"Variance View",#N/A,FALSE,"JSI "}</definedName>
    <definedName name="wrn.JSI_VAR_DOH._.Report._1_3_1_2_2" localSheetId="5" hidden="1">{"JSI View",#N/A,FALSE,"JSI ";"DOH View",#N/A,FALSE,"JSI ";"Variance View",#N/A,FALSE,"JSI "}</definedName>
    <definedName name="wrn.JSI_VAR_DOH._.Report._1_3_1_2_2" hidden="1">{"JSI View",#N/A,FALSE,"JSI ";"DOH View",#N/A,FALSE,"JSI ";"Variance View",#N/A,FALSE,"JSI "}</definedName>
    <definedName name="wrn.JSI_VAR_DOH._.Report._1_3_1_2_3" localSheetId="5" hidden="1">{"JSI View",#N/A,FALSE,"JSI ";"DOH View",#N/A,FALSE,"JSI ";"Variance View",#N/A,FALSE,"JSI "}</definedName>
    <definedName name="wrn.JSI_VAR_DOH._.Report._1_3_1_2_3" hidden="1">{"JSI View",#N/A,FALSE,"JSI ";"DOH View",#N/A,FALSE,"JSI ";"Variance View",#N/A,FALSE,"JSI "}</definedName>
    <definedName name="wrn.JSI_VAR_DOH._.Report._1_3_1_3" localSheetId="5" hidden="1">{"JSI View",#N/A,FALSE,"JSI ";"DOH View",#N/A,FALSE,"JSI ";"Variance View",#N/A,FALSE,"JSI "}</definedName>
    <definedName name="wrn.JSI_VAR_DOH._.Report._1_3_1_3" hidden="1">{"JSI View",#N/A,FALSE,"JSI ";"DOH View",#N/A,FALSE,"JSI ";"Variance View",#N/A,FALSE,"JSI "}</definedName>
    <definedName name="wrn.JSI_VAR_DOH._.Report._1_3_1_4" localSheetId="5" hidden="1">{"JSI View",#N/A,FALSE,"JSI ";"DOH View",#N/A,FALSE,"JSI ";"Variance View",#N/A,FALSE,"JSI "}</definedName>
    <definedName name="wrn.JSI_VAR_DOH._.Report._1_3_1_4" hidden="1">{"JSI View",#N/A,FALSE,"JSI ";"DOH View",#N/A,FALSE,"JSI ";"Variance View",#N/A,FALSE,"JSI "}</definedName>
    <definedName name="wrn.JSI_VAR_DOH._.Report._1_3_1_5" localSheetId="5" hidden="1">{"JSI View",#N/A,FALSE,"JSI ";"DOH View",#N/A,FALSE,"JSI ";"Variance View",#N/A,FALSE,"JSI "}</definedName>
    <definedName name="wrn.JSI_VAR_DOH._.Report._1_3_1_5" hidden="1">{"JSI View",#N/A,FALSE,"JSI ";"DOH View",#N/A,FALSE,"JSI ";"Variance View",#N/A,FALSE,"JSI "}</definedName>
    <definedName name="wrn.JSI_VAR_DOH._.Report._1_3_2" localSheetId="5" hidden="1">{"JSI View",#N/A,FALSE,"JSI ";"DOH View",#N/A,FALSE,"JSI ";"Variance View",#N/A,FALSE,"JSI "}</definedName>
    <definedName name="wrn.JSI_VAR_DOH._.Report._1_3_2" hidden="1">{"JSI View",#N/A,FALSE,"JSI ";"DOH View",#N/A,FALSE,"JSI ";"Variance View",#N/A,FALSE,"JSI "}</definedName>
    <definedName name="wrn.JSI_VAR_DOH._.Report._1_3_2_1" localSheetId="5" hidden="1">{"JSI View",#N/A,FALSE,"JSI ";"DOH View",#N/A,FALSE,"JSI ";"Variance View",#N/A,FALSE,"JSI "}</definedName>
    <definedName name="wrn.JSI_VAR_DOH._.Report._1_3_2_1" hidden="1">{"JSI View",#N/A,FALSE,"JSI ";"DOH View",#N/A,FALSE,"JSI ";"Variance View",#N/A,FALSE,"JSI "}</definedName>
    <definedName name="wrn.JSI_VAR_DOH._.Report._1_3_2_1_1" localSheetId="5" hidden="1">{"JSI View",#N/A,FALSE,"JSI ";"DOH View",#N/A,FALSE,"JSI ";"Variance View",#N/A,FALSE,"JSI "}</definedName>
    <definedName name="wrn.JSI_VAR_DOH._.Report._1_3_2_1_1" hidden="1">{"JSI View",#N/A,FALSE,"JSI ";"DOH View",#N/A,FALSE,"JSI ";"Variance View",#N/A,FALSE,"JSI "}</definedName>
    <definedName name="wrn.JSI_VAR_DOH._.Report._1_3_2_1_2" localSheetId="5" hidden="1">{"JSI View",#N/A,FALSE,"JSI ";"DOH View",#N/A,FALSE,"JSI ";"Variance View",#N/A,FALSE,"JSI "}</definedName>
    <definedName name="wrn.JSI_VAR_DOH._.Report._1_3_2_1_2" hidden="1">{"JSI View",#N/A,FALSE,"JSI ";"DOH View",#N/A,FALSE,"JSI ";"Variance View",#N/A,FALSE,"JSI "}</definedName>
    <definedName name="wrn.JSI_VAR_DOH._.Report._1_3_2_1_3" localSheetId="5" hidden="1">{"JSI View",#N/A,FALSE,"JSI ";"DOH View",#N/A,FALSE,"JSI ";"Variance View",#N/A,FALSE,"JSI "}</definedName>
    <definedName name="wrn.JSI_VAR_DOH._.Report._1_3_2_1_3" hidden="1">{"JSI View",#N/A,FALSE,"JSI ";"DOH View",#N/A,FALSE,"JSI ";"Variance View",#N/A,FALSE,"JSI "}</definedName>
    <definedName name="wrn.JSI_VAR_DOH._.Report._1_3_2_2" localSheetId="5" hidden="1">{"JSI View",#N/A,FALSE,"JSI ";"DOH View",#N/A,FALSE,"JSI ";"Variance View",#N/A,FALSE,"JSI "}</definedName>
    <definedName name="wrn.JSI_VAR_DOH._.Report._1_3_2_2" hidden="1">{"JSI View",#N/A,FALSE,"JSI ";"DOH View",#N/A,FALSE,"JSI ";"Variance View",#N/A,FALSE,"JSI "}</definedName>
    <definedName name="wrn.JSI_VAR_DOH._.Report._1_3_2_3" localSheetId="5" hidden="1">{"JSI View",#N/A,FALSE,"JSI ";"DOH View",#N/A,FALSE,"JSI ";"Variance View",#N/A,FALSE,"JSI "}</definedName>
    <definedName name="wrn.JSI_VAR_DOH._.Report._1_3_2_3" hidden="1">{"JSI View",#N/A,FALSE,"JSI ";"DOH View",#N/A,FALSE,"JSI ";"Variance View",#N/A,FALSE,"JSI "}</definedName>
    <definedName name="wrn.JSI_VAR_DOH._.Report._1_3_3" localSheetId="5" hidden="1">{"JSI View",#N/A,FALSE,"JSI ";"DOH View",#N/A,FALSE,"JSI ";"Variance View",#N/A,FALSE,"JSI "}</definedName>
    <definedName name="wrn.JSI_VAR_DOH._.Report._1_3_3" hidden="1">{"JSI View",#N/A,FALSE,"JSI ";"DOH View",#N/A,FALSE,"JSI ";"Variance View",#N/A,FALSE,"JSI "}</definedName>
    <definedName name="wrn.JSI_VAR_DOH._.Report._1_3_4" localSheetId="5" hidden="1">{"JSI View",#N/A,FALSE,"JSI ";"DOH View",#N/A,FALSE,"JSI ";"Variance View",#N/A,FALSE,"JSI "}</definedName>
    <definedName name="wrn.JSI_VAR_DOH._.Report._1_3_4" hidden="1">{"JSI View",#N/A,FALSE,"JSI ";"DOH View",#N/A,FALSE,"JSI ";"Variance View",#N/A,FALSE,"JSI "}</definedName>
    <definedName name="wrn.JSI_VAR_DOH._.Report._1_3_5" localSheetId="5" hidden="1">{"JSI View",#N/A,FALSE,"JSI ";"DOH View",#N/A,FALSE,"JSI ";"Variance View",#N/A,FALSE,"JSI "}</definedName>
    <definedName name="wrn.JSI_VAR_DOH._.Report._1_3_5" hidden="1">{"JSI View",#N/A,FALSE,"JSI ";"DOH View",#N/A,FALSE,"JSI ";"Variance View",#N/A,FALSE,"JSI "}</definedName>
    <definedName name="wrn.JSI_VAR_DOH._.Report._1_4" localSheetId="5" hidden="1">{"JSI View",#N/A,FALSE,"JSI ";"DOH View",#N/A,FALSE,"JSI ";"Variance View",#N/A,FALSE,"JSI "}</definedName>
    <definedName name="wrn.JSI_VAR_DOH._.Report._1_4" hidden="1">{"JSI View",#N/A,FALSE,"JSI ";"DOH View",#N/A,FALSE,"JSI ";"Variance View",#N/A,FALSE,"JSI "}</definedName>
    <definedName name="wrn.JSI_VAR_DOH._.Report._1_4_1" localSheetId="5" hidden="1">{"JSI View",#N/A,FALSE,"JSI ";"DOH View",#N/A,FALSE,"JSI ";"Variance View",#N/A,FALSE,"JSI "}</definedName>
    <definedName name="wrn.JSI_VAR_DOH._.Report._1_4_1" hidden="1">{"JSI View",#N/A,FALSE,"JSI ";"DOH View",#N/A,FALSE,"JSI ";"Variance View",#N/A,FALSE,"JSI "}</definedName>
    <definedName name="wrn.JSI_VAR_DOH._.Report._1_4_1_1" localSheetId="5" hidden="1">{"JSI View",#N/A,FALSE,"JSI ";"DOH View",#N/A,FALSE,"JSI ";"Variance View",#N/A,FALSE,"JSI "}</definedName>
    <definedName name="wrn.JSI_VAR_DOH._.Report._1_4_1_1" hidden="1">{"JSI View",#N/A,FALSE,"JSI ";"DOH View",#N/A,FALSE,"JSI ";"Variance View",#N/A,FALSE,"JSI "}</definedName>
    <definedName name="wrn.JSI_VAR_DOH._.Report._1_4_1_2" localSheetId="5" hidden="1">{"JSI View",#N/A,FALSE,"JSI ";"DOH View",#N/A,FALSE,"JSI ";"Variance View",#N/A,FALSE,"JSI "}</definedName>
    <definedName name="wrn.JSI_VAR_DOH._.Report._1_4_1_2" hidden="1">{"JSI View",#N/A,FALSE,"JSI ";"DOH View",#N/A,FALSE,"JSI ";"Variance View",#N/A,FALSE,"JSI "}</definedName>
    <definedName name="wrn.JSI_VAR_DOH._.Report._1_4_1_3" localSheetId="5" hidden="1">{"JSI View",#N/A,FALSE,"JSI ";"DOH View",#N/A,FALSE,"JSI ";"Variance View",#N/A,FALSE,"JSI "}</definedName>
    <definedName name="wrn.JSI_VAR_DOH._.Report._1_4_1_3" hidden="1">{"JSI View",#N/A,FALSE,"JSI ";"DOH View",#N/A,FALSE,"JSI ";"Variance View",#N/A,FALSE,"JSI "}</definedName>
    <definedName name="wrn.JSI_VAR_DOH._.Report._1_4_2" localSheetId="5" hidden="1">{"JSI View",#N/A,FALSE,"JSI ";"DOH View",#N/A,FALSE,"JSI ";"Variance View",#N/A,FALSE,"JSI "}</definedName>
    <definedName name="wrn.JSI_VAR_DOH._.Report._1_4_2" hidden="1">{"JSI View",#N/A,FALSE,"JSI ";"DOH View",#N/A,FALSE,"JSI ";"Variance View",#N/A,FALSE,"JSI "}</definedName>
    <definedName name="wrn.JSI_VAR_DOH._.Report._1_4_3" localSheetId="5" hidden="1">{"JSI View",#N/A,FALSE,"JSI ";"DOH View",#N/A,FALSE,"JSI ";"Variance View",#N/A,FALSE,"JSI "}</definedName>
    <definedName name="wrn.JSI_VAR_DOH._.Report._1_4_3" hidden="1">{"JSI View",#N/A,FALSE,"JSI ";"DOH View",#N/A,FALSE,"JSI ";"Variance View",#N/A,FALSE,"JSI "}</definedName>
    <definedName name="wrn.JSI_VAR_DOH._.Report._1_5" localSheetId="5" hidden="1">{"JSI View",#N/A,FALSE,"JSI ";"DOH View",#N/A,FALSE,"JSI ";"Variance View",#N/A,FALSE,"JSI "}</definedName>
    <definedName name="wrn.JSI_VAR_DOH._.Report._1_5" hidden="1">{"JSI View",#N/A,FALSE,"JSI ";"DOH View",#N/A,FALSE,"JSI ";"Variance View",#N/A,FALSE,"JSI "}</definedName>
    <definedName name="wrn.JSI_VAR_DOH._.Report._1_5_1" localSheetId="5" hidden="1">{"JSI View",#N/A,FALSE,"JSI ";"DOH View",#N/A,FALSE,"JSI ";"Variance View",#N/A,FALSE,"JSI "}</definedName>
    <definedName name="wrn.JSI_VAR_DOH._.Report._1_5_1" hidden="1">{"JSI View",#N/A,FALSE,"JSI ";"DOH View",#N/A,FALSE,"JSI ";"Variance View",#N/A,FALSE,"JSI "}</definedName>
    <definedName name="wrn.JSI_VAR_DOH._.Report._1_5_2" localSheetId="5" hidden="1">{"JSI View",#N/A,FALSE,"JSI ";"DOH View",#N/A,FALSE,"JSI ";"Variance View",#N/A,FALSE,"JSI "}</definedName>
    <definedName name="wrn.JSI_VAR_DOH._.Report._1_5_2" hidden="1">{"JSI View",#N/A,FALSE,"JSI ";"DOH View",#N/A,FALSE,"JSI ";"Variance View",#N/A,FALSE,"JSI "}</definedName>
    <definedName name="wrn.JSI_VAR_DOH._.Report._1_5_3" localSheetId="5" hidden="1">{"JSI View",#N/A,FALSE,"JSI ";"DOH View",#N/A,FALSE,"JSI ";"Variance View",#N/A,FALSE,"JSI "}</definedName>
    <definedName name="wrn.JSI_VAR_DOH._.Report._1_5_3" hidden="1">{"JSI View",#N/A,FALSE,"JSI ";"DOH View",#N/A,FALSE,"JSI ";"Variance View",#N/A,FALSE,"JSI "}</definedName>
    <definedName name="wrn.JSI_VAR_DOH._.Report._2" localSheetId="5" hidden="1">{"JSI View",#N/A,FALSE,"JSI ";"DOH View",#N/A,FALSE,"JSI ";"Variance View",#N/A,FALSE,"JSI "}</definedName>
    <definedName name="wrn.JSI_VAR_DOH._.Report._2" hidden="1">{"JSI View",#N/A,FALSE,"JSI ";"DOH View",#N/A,FALSE,"JSI ";"Variance View",#N/A,FALSE,"JSI "}</definedName>
    <definedName name="wrn.JSI_VAR_DOH._.Report._2_1" localSheetId="5" hidden="1">{"JSI View",#N/A,FALSE,"JSI ";"DOH View",#N/A,FALSE,"JSI ";"Variance View",#N/A,FALSE,"JSI "}</definedName>
    <definedName name="wrn.JSI_VAR_DOH._.Report._2_1" hidden="1">{"JSI View",#N/A,FALSE,"JSI ";"DOH View",#N/A,FALSE,"JSI ";"Variance View",#N/A,FALSE,"JSI "}</definedName>
    <definedName name="wrn.JSI_VAR_DOH._.Report._2_1_1" localSheetId="5" hidden="1">{"JSI View",#N/A,FALSE,"JSI ";"DOH View",#N/A,FALSE,"JSI ";"Variance View",#N/A,FALSE,"JSI "}</definedName>
    <definedName name="wrn.JSI_VAR_DOH._.Report._2_1_1" hidden="1">{"JSI View",#N/A,FALSE,"JSI ";"DOH View",#N/A,FALSE,"JSI ";"Variance View",#N/A,FALSE,"JSI "}</definedName>
    <definedName name="wrn.JSI_VAR_DOH._.Report._2_1_1_1" localSheetId="5" hidden="1">{"JSI View",#N/A,FALSE,"JSI ";"DOH View",#N/A,FALSE,"JSI ";"Variance View",#N/A,FALSE,"JSI "}</definedName>
    <definedName name="wrn.JSI_VAR_DOH._.Report._2_1_1_1" hidden="1">{"JSI View",#N/A,FALSE,"JSI ";"DOH View",#N/A,FALSE,"JSI ";"Variance View",#N/A,FALSE,"JSI "}</definedName>
    <definedName name="wrn.JSI_VAR_DOH._.Report._2_1_1_1_1" localSheetId="5" hidden="1">{"JSI View",#N/A,FALSE,"JSI ";"DOH View",#N/A,FALSE,"JSI ";"Variance View",#N/A,FALSE,"JSI "}</definedName>
    <definedName name="wrn.JSI_VAR_DOH._.Report._2_1_1_1_1" hidden="1">{"JSI View",#N/A,FALSE,"JSI ";"DOH View",#N/A,FALSE,"JSI ";"Variance View",#N/A,FALSE,"JSI "}</definedName>
    <definedName name="wrn.JSI_VAR_DOH._.Report._2_1_1_1_1_1" localSheetId="5" hidden="1">{"JSI View",#N/A,FALSE,"JSI ";"DOH View",#N/A,FALSE,"JSI ";"Variance View",#N/A,FALSE,"JSI "}</definedName>
    <definedName name="wrn.JSI_VAR_DOH._.Report._2_1_1_1_1_1" hidden="1">{"JSI View",#N/A,FALSE,"JSI ";"DOH View",#N/A,FALSE,"JSI ";"Variance View",#N/A,FALSE,"JSI "}</definedName>
    <definedName name="wrn.JSI_VAR_DOH._.Report._2_1_1_1_1_1_1" localSheetId="5" hidden="1">{"JSI View",#N/A,FALSE,"JSI ";"DOH View",#N/A,FALSE,"JSI ";"Variance View",#N/A,FALSE,"JSI "}</definedName>
    <definedName name="wrn.JSI_VAR_DOH._.Report._2_1_1_1_1_1_1" hidden="1">{"JSI View",#N/A,FALSE,"JSI ";"DOH View",#N/A,FALSE,"JSI ";"Variance View",#N/A,FALSE,"JSI "}</definedName>
    <definedName name="wrn.JSI_VAR_DOH._.Report._2_1_1_1_1_1_2" localSheetId="5" hidden="1">{"JSI View",#N/A,FALSE,"JSI ";"DOH View",#N/A,FALSE,"JSI ";"Variance View",#N/A,FALSE,"JSI "}</definedName>
    <definedName name="wrn.JSI_VAR_DOH._.Report._2_1_1_1_1_1_2" hidden="1">{"JSI View",#N/A,FALSE,"JSI ";"DOH View",#N/A,FALSE,"JSI ";"Variance View",#N/A,FALSE,"JSI "}</definedName>
    <definedName name="wrn.JSI_VAR_DOH._.Report._2_1_1_1_1_1_3" localSheetId="5" hidden="1">{"JSI View",#N/A,FALSE,"JSI ";"DOH View",#N/A,FALSE,"JSI ";"Variance View",#N/A,FALSE,"JSI "}</definedName>
    <definedName name="wrn.JSI_VAR_DOH._.Report._2_1_1_1_1_1_3" hidden="1">{"JSI View",#N/A,FALSE,"JSI ";"DOH View",#N/A,FALSE,"JSI ";"Variance View",#N/A,FALSE,"JSI "}</definedName>
    <definedName name="wrn.JSI_VAR_DOH._.Report._2_1_1_1_1_2" localSheetId="5" hidden="1">{"JSI View",#N/A,FALSE,"JSI ";"DOH View",#N/A,FALSE,"JSI ";"Variance View",#N/A,FALSE,"JSI "}</definedName>
    <definedName name="wrn.JSI_VAR_DOH._.Report._2_1_1_1_1_2" hidden="1">{"JSI View",#N/A,FALSE,"JSI ";"DOH View",#N/A,FALSE,"JSI ";"Variance View",#N/A,FALSE,"JSI "}</definedName>
    <definedName name="wrn.JSI_VAR_DOH._.Report._2_1_1_1_1_3" localSheetId="5" hidden="1">{"JSI View",#N/A,FALSE,"JSI ";"DOH View",#N/A,FALSE,"JSI ";"Variance View",#N/A,FALSE,"JSI "}</definedName>
    <definedName name="wrn.JSI_VAR_DOH._.Report._2_1_1_1_1_3" hidden="1">{"JSI View",#N/A,FALSE,"JSI ";"DOH View",#N/A,FALSE,"JSI ";"Variance View",#N/A,FALSE,"JSI "}</definedName>
    <definedName name="wrn.JSI_VAR_DOH._.Report._2_1_1_1_2" localSheetId="5" hidden="1">{"JSI View",#N/A,FALSE,"JSI ";"DOH View",#N/A,FALSE,"JSI ";"Variance View",#N/A,FALSE,"JSI "}</definedName>
    <definedName name="wrn.JSI_VAR_DOH._.Report._2_1_1_1_2" hidden="1">{"JSI View",#N/A,FALSE,"JSI ";"DOH View",#N/A,FALSE,"JSI ";"Variance View",#N/A,FALSE,"JSI "}</definedName>
    <definedName name="wrn.JSI_VAR_DOH._.Report._2_1_1_1_2_1" localSheetId="5" hidden="1">{"JSI View",#N/A,FALSE,"JSI ";"DOH View",#N/A,FALSE,"JSI ";"Variance View",#N/A,FALSE,"JSI "}</definedName>
    <definedName name="wrn.JSI_VAR_DOH._.Report._2_1_1_1_2_1" hidden="1">{"JSI View",#N/A,FALSE,"JSI ";"DOH View",#N/A,FALSE,"JSI ";"Variance View",#N/A,FALSE,"JSI "}</definedName>
    <definedName name="wrn.JSI_VAR_DOH._.Report._2_1_1_1_2_2" localSheetId="5" hidden="1">{"JSI View",#N/A,FALSE,"JSI ";"DOH View",#N/A,FALSE,"JSI ";"Variance View",#N/A,FALSE,"JSI "}</definedName>
    <definedName name="wrn.JSI_VAR_DOH._.Report._2_1_1_1_2_2" hidden="1">{"JSI View",#N/A,FALSE,"JSI ";"DOH View",#N/A,FALSE,"JSI ";"Variance View",#N/A,FALSE,"JSI "}</definedName>
    <definedName name="wrn.JSI_VAR_DOH._.Report._2_1_1_1_2_3" localSheetId="5" hidden="1">{"JSI View",#N/A,FALSE,"JSI ";"DOH View",#N/A,FALSE,"JSI ";"Variance View",#N/A,FALSE,"JSI "}</definedName>
    <definedName name="wrn.JSI_VAR_DOH._.Report._2_1_1_1_2_3" hidden="1">{"JSI View",#N/A,FALSE,"JSI ";"DOH View",#N/A,FALSE,"JSI ";"Variance View",#N/A,FALSE,"JSI "}</definedName>
    <definedName name="wrn.JSI_VAR_DOH._.Report._2_1_1_1_3" localSheetId="5" hidden="1">{"JSI View",#N/A,FALSE,"JSI ";"DOH View",#N/A,FALSE,"JSI ";"Variance View",#N/A,FALSE,"JSI "}</definedName>
    <definedName name="wrn.JSI_VAR_DOH._.Report._2_1_1_1_3" hidden="1">{"JSI View",#N/A,FALSE,"JSI ";"DOH View",#N/A,FALSE,"JSI ";"Variance View",#N/A,FALSE,"JSI "}</definedName>
    <definedName name="wrn.JSI_VAR_DOH._.Report._2_1_1_1_4" localSheetId="5" hidden="1">{"JSI View",#N/A,FALSE,"JSI ";"DOH View",#N/A,FALSE,"JSI ";"Variance View",#N/A,FALSE,"JSI "}</definedName>
    <definedName name="wrn.JSI_VAR_DOH._.Report._2_1_1_1_4" hidden="1">{"JSI View",#N/A,FALSE,"JSI ";"DOH View",#N/A,FALSE,"JSI ";"Variance View",#N/A,FALSE,"JSI "}</definedName>
    <definedName name="wrn.JSI_VAR_DOH._.Report._2_1_1_1_5" localSheetId="5" hidden="1">{"JSI View",#N/A,FALSE,"JSI ";"DOH View",#N/A,FALSE,"JSI ";"Variance View",#N/A,FALSE,"JSI "}</definedName>
    <definedName name="wrn.JSI_VAR_DOH._.Report._2_1_1_1_5" hidden="1">{"JSI View",#N/A,FALSE,"JSI ";"DOH View",#N/A,FALSE,"JSI ";"Variance View",#N/A,FALSE,"JSI "}</definedName>
    <definedName name="wrn.JSI_VAR_DOH._.Report._2_1_1_2" localSheetId="5" hidden="1">{"JSI View",#N/A,FALSE,"JSI ";"DOH View",#N/A,FALSE,"JSI ";"Variance View",#N/A,FALSE,"JSI "}</definedName>
    <definedName name="wrn.JSI_VAR_DOH._.Report._2_1_1_2" hidden="1">{"JSI View",#N/A,FALSE,"JSI ";"DOH View",#N/A,FALSE,"JSI ";"Variance View",#N/A,FALSE,"JSI "}</definedName>
    <definedName name="wrn.JSI_VAR_DOH._.Report._2_1_1_2_1" localSheetId="5" hidden="1">{"JSI View",#N/A,FALSE,"JSI ";"DOH View",#N/A,FALSE,"JSI ";"Variance View",#N/A,FALSE,"JSI "}</definedName>
    <definedName name="wrn.JSI_VAR_DOH._.Report._2_1_1_2_1" hidden="1">{"JSI View",#N/A,FALSE,"JSI ";"DOH View",#N/A,FALSE,"JSI ";"Variance View",#N/A,FALSE,"JSI "}</definedName>
    <definedName name="wrn.JSI_VAR_DOH._.Report._2_1_1_2_1_1" localSheetId="5" hidden="1">{"JSI View",#N/A,FALSE,"JSI ";"DOH View",#N/A,FALSE,"JSI ";"Variance View",#N/A,FALSE,"JSI "}</definedName>
    <definedName name="wrn.JSI_VAR_DOH._.Report._2_1_1_2_1_1" hidden="1">{"JSI View",#N/A,FALSE,"JSI ";"DOH View",#N/A,FALSE,"JSI ";"Variance View",#N/A,FALSE,"JSI "}</definedName>
    <definedName name="wrn.JSI_VAR_DOH._.Report._2_1_1_2_1_2" localSheetId="5" hidden="1">{"JSI View",#N/A,FALSE,"JSI ";"DOH View",#N/A,FALSE,"JSI ";"Variance View",#N/A,FALSE,"JSI "}</definedName>
    <definedName name="wrn.JSI_VAR_DOH._.Report._2_1_1_2_1_2" hidden="1">{"JSI View",#N/A,FALSE,"JSI ";"DOH View",#N/A,FALSE,"JSI ";"Variance View",#N/A,FALSE,"JSI "}</definedName>
    <definedName name="wrn.JSI_VAR_DOH._.Report._2_1_1_2_1_3" localSheetId="5" hidden="1">{"JSI View",#N/A,FALSE,"JSI ";"DOH View",#N/A,FALSE,"JSI ";"Variance View",#N/A,FALSE,"JSI "}</definedName>
    <definedName name="wrn.JSI_VAR_DOH._.Report._2_1_1_2_1_3" hidden="1">{"JSI View",#N/A,FALSE,"JSI ";"DOH View",#N/A,FALSE,"JSI ";"Variance View",#N/A,FALSE,"JSI "}</definedName>
    <definedName name="wrn.JSI_VAR_DOH._.Report._2_1_1_2_2" localSheetId="5" hidden="1">{"JSI View",#N/A,FALSE,"JSI ";"DOH View",#N/A,FALSE,"JSI ";"Variance View",#N/A,FALSE,"JSI "}</definedName>
    <definedName name="wrn.JSI_VAR_DOH._.Report._2_1_1_2_2" hidden="1">{"JSI View",#N/A,FALSE,"JSI ";"DOH View",#N/A,FALSE,"JSI ";"Variance View",#N/A,FALSE,"JSI "}</definedName>
    <definedName name="wrn.JSI_VAR_DOH._.Report._2_1_1_2_3" localSheetId="5" hidden="1">{"JSI View",#N/A,FALSE,"JSI ";"DOH View",#N/A,FALSE,"JSI ";"Variance View",#N/A,FALSE,"JSI "}</definedName>
    <definedName name="wrn.JSI_VAR_DOH._.Report._2_1_1_2_3" hidden="1">{"JSI View",#N/A,FALSE,"JSI ";"DOH View",#N/A,FALSE,"JSI ";"Variance View",#N/A,FALSE,"JSI "}</definedName>
    <definedName name="wrn.JSI_VAR_DOH._.Report._2_1_1_3" localSheetId="5" hidden="1">{"JSI View",#N/A,FALSE,"JSI ";"DOH View",#N/A,FALSE,"JSI ";"Variance View",#N/A,FALSE,"JSI "}</definedName>
    <definedName name="wrn.JSI_VAR_DOH._.Report._2_1_1_3" hidden="1">{"JSI View",#N/A,FALSE,"JSI ";"DOH View",#N/A,FALSE,"JSI ";"Variance View",#N/A,FALSE,"JSI "}</definedName>
    <definedName name="wrn.JSI_VAR_DOH._.Report._2_1_1_4" localSheetId="5" hidden="1">{"JSI View",#N/A,FALSE,"JSI ";"DOH View",#N/A,FALSE,"JSI ";"Variance View",#N/A,FALSE,"JSI "}</definedName>
    <definedName name="wrn.JSI_VAR_DOH._.Report._2_1_1_4" hidden="1">{"JSI View",#N/A,FALSE,"JSI ";"DOH View",#N/A,FALSE,"JSI ";"Variance View",#N/A,FALSE,"JSI "}</definedName>
    <definedName name="wrn.JSI_VAR_DOH._.Report._2_1_1_5" localSheetId="5" hidden="1">{"JSI View",#N/A,FALSE,"JSI ";"DOH View",#N/A,FALSE,"JSI ";"Variance View",#N/A,FALSE,"JSI "}</definedName>
    <definedName name="wrn.JSI_VAR_DOH._.Report._2_1_1_5" hidden="1">{"JSI View",#N/A,FALSE,"JSI ";"DOH View",#N/A,FALSE,"JSI ";"Variance View",#N/A,FALSE,"JSI "}</definedName>
    <definedName name="wrn.JSI_VAR_DOH._.Report._2_1_2" localSheetId="5" hidden="1">{"JSI View",#N/A,FALSE,"JSI ";"DOH View",#N/A,FALSE,"JSI ";"Variance View",#N/A,FALSE,"JSI "}</definedName>
    <definedName name="wrn.JSI_VAR_DOH._.Report._2_1_2" hidden="1">{"JSI View",#N/A,FALSE,"JSI ";"DOH View",#N/A,FALSE,"JSI ";"Variance View",#N/A,FALSE,"JSI "}</definedName>
    <definedName name="wrn.JSI_VAR_DOH._.Report._2_1_2_1" localSheetId="5" hidden="1">{"JSI View",#N/A,FALSE,"JSI ";"DOH View",#N/A,FALSE,"JSI ";"Variance View",#N/A,FALSE,"JSI "}</definedName>
    <definedName name="wrn.JSI_VAR_DOH._.Report._2_1_2_1" hidden="1">{"JSI View",#N/A,FALSE,"JSI ";"DOH View",#N/A,FALSE,"JSI ";"Variance View",#N/A,FALSE,"JSI "}</definedName>
    <definedName name="wrn.JSI_VAR_DOH._.Report._2_1_2_1_1" localSheetId="5" hidden="1">{"JSI View",#N/A,FALSE,"JSI ";"DOH View",#N/A,FALSE,"JSI ";"Variance View",#N/A,FALSE,"JSI "}</definedName>
    <definedName name="wrn.JSI_VAR_DOH._.Report._2_1_2_1_1" hidden="1">{"JSI View",#N/A,FALSE,"JSI ";"DOH View",#N/A,FALSE,"JSI ";"Variance View",#N/A,FALSE,"JSI "}</definedName>
    <definedName name="wrn.JSI_VAR_DOH._.Report._2_1_2_1_2" localSheetId="5" hidden="1">{"JSI View",#N/A,FALSE,"JSI ";"DOH View",#N/A,FALSE,"JSI ";"Variance View",#N/A,FALSE,"JSI "}</definedName>
    <definedName name="wrn.JSI_VAR_DOH._.Report._2_1_2_1_2" hidden="1">{"JSI View",#N/A,FALSE,"JSI ";"DOH View",#N/A,FALSE,"JSI ";"Variance View",#N/A,FALSE,"JSI "}</definedName>
    <definedName name="wrn.JSI_VAR_DOH._.Report._2_1_2_1_3" localSheetId="5" hidden="1">{"JSI View",#N/A,FALSE,"JSI ";"DOH View",#N/A,FALSE,"JSI ";"Variance View",#N/A,FALSE,"JSI "}</definedName>
    <definedName name="wrn.JSI_VAR_DOH._.Report._2_1_2_1_3" hidden="1">{"JSI View",#N/A,FALSE,"JSI ";"DOH View",#N/A,FALSE,"JSI ";"Variance View",#N/A,FALSE,"JSI "}</definedName>
    <definedName name="wrn.JSI_VAR_DOH._.Report._2_1_2_2" localSheetId="5" hidden="1">{"JSI View",#N/A,FALSE,"JSI ";"DOH View",#N/A,FALSE,"JSI ";"Variance View",#N/A,FALSE,"JSI "}</definedName>
    <definedName name="wrn.JSI_VAR_DOH._.Report._2_1_2_2" hidden="1">{"JSI View",#N/A,FALSE,"JSI ";"DOH View",#N/A,FALSE,"JSI ";"Variance View",#N/A,FALSE,"JSI "}</definedName>
    <definedName name="wrn.JSI_VAR_DOH._.Report._2_1_2_3" localSheetId="5" hidden="1">{"JSI View",#N/A,FALSE,"JSI ";"DOH View",#N/A,FALSE,"JSI ";"Variance View",#N/A,FALSE,"JSI "}</definedName>
    <definedName name="wrn.JSI_VAR_DOH._.Report._2_1_2_3" hidden="1">{"JSI View",#N/A,FALSE,"JSI ";"DOH View",#N/A,FALSE,"JSI ";"Variance View",#N/A,FALSE,"JSI "}</definedName>
    <definedName name="wrn.JSI_VAR_DOH._.Report._2_1_3" localSheetId="5" hidden="1">{"JSI View",#N/A,FALSE,"JSI ";"DOH View",#N/A,FALSE,"JSI ";"Variance View",#N/A,FALSE,"JSI "}</definedName>
    <definedName name="wrn.JSI_VAR_DOH._.Report._2_1_3" hidden="1">{"JSI View",#N/A,FALSE,"JSI ";"DOH View",#N/A,FALSE,"JSI ";"Variance View",#N/A,FALSE,"JSI "}</definedName>
    <definedName name="wrn.JSI_VAR_DOH._.Report._2_1_3_1" localSheetId="5" hidden="1">{"JSI View",#N/A,FALSE,"JSI ";"DOH View",#N/A,FALSE,"JSI ";"Variance View",#N/A,FALSE,"JSI "}</definedName>
    <definedName name="wrn.JSI_VAR_DOH._.Report._2_1_3_1" hidden="1">{"JSI View",#N/A,FALSE,"JSI ";"DOH View",#N/A,FALSE,"JSI ";"Variance View",#N/A,FALSE,"JSI "}</definedName>
    <definedName name="wrn.JSI_VAR_DOH._.Report._2_1_3_2" localSheetId="5" hidden="1">{"JSI View",#N/A,FALSE,"JSI ";"DOH View",#N/A,FALSE,"JSI ";"Variance View",#N/A,FALSE,"JSI "}</definedName>
    <definedName name="wrn.JSI_VAR_DOH._.Report._2_1_3_2" hidden="1">{"JSI View",#N/A,FALSE,"JSI ";"DOH View",#N/A,FALSE,"JSI ";"Variance View",#N/A,FALSE,"JSI "}</definedName>
    <definedName name="wrn.JSI_VAR_DOH._.Report._2_1_3_3" localSheetId="5" hidden="1">{"JSI View",#N/A,FALSE,"JSI ";"DOH View",#N/A,FALSE,"JSI ";"Variance View",#N/A,FALSE,"JSI "}</definedName>
    <definedName name="wrn.JSI_VAR_DOH._.Report._2_1_3_3" hidden="1">{"JSI View",#N/A,FALSE,"JSI ";"DOH View",#N/A,FALSE,"JSI ";"Variance View",#N/A,FALSE,"JSI "}</definedName>
    <definedName name="wrn.JSI_VAR_DOH._.Report._2_1_4" localSheetId="5" hidden="1">{"JSI View",#N/A,FALSE,"JSI ";"DOH View",#N/A,FALSE,"JSI ";"Variance View",#N/A,FALSE,"JSI "}</definedName>
    <definedName name="wrn.JSI_VAR_DOH._.Report._2_1_4" hidden="1">{"JSI View",#N/A,FALSE,"JSI ";"DOH View",#N/A,FALSE,"JSI ";"Variance View",#N/A,FALSE,"JSI "}</definedName>
    <definedName name="wrn.JSI_VAR_DOH._.Report._2_1_5" localSheetId="5" hidden="1">{"JSI View",#N/A,FALSE,"JSI ";"DOH View",#N/A,FALSE,"JSI ";"Variance View",#N/A,FALSE,"JSI "}</definedName>
    <definedName name="wrn.JSI_VAR_DOH._.Report._2_1_5" hidden="1">{"JSI View",#N/A,FALSE,"JSI ";"DOH View",#N/A,FALSE,"JSI ";"Variance View",#N/A,FALSE,"JSI "}</definedName>
    <definedName name="wrn.JSI_VAR_DOH._.Report._2_2" localSheetId="5" hidden="1">{"JSI View",#N/A,FALSE,"JSI ";"DOH View",#N/A,FALSE,"JSI ";"Variance View",#N/A,FALSE,"JSI "}</definedName>
    <definedName name="wrn.JSI_VAR_DOH._.Report._2_2" hidden="1">{"JSI View",#N/A,FALSE,"JSI ";"DOH View",#N/A,FALSE,"JSI ";"Variance View",#N/A,FALSE,"JSI "}</definedName>
    <definedName name="wrn.JSI_VAR_DOH._.Report._2_2_1" localSheetId="5" hidden="1">{"JSI View",#N/A,FALSE,"JSI ";"DOH View",#N/A,FALSE,"JSI ";"Variance View",#N/A,FALSE,"JSI "}</definedName>
    <definedName name="wrn.JSI_VAR_DOH._.Report._2_2_1" hidden="1">{"JSI View",#N/A,FALSE,"JSI ";"DOH View",#N/A,FALSE,"JSI ";"Variance View",#N/A,FALSE,"JSI "}</definedName>
    <definedName name="wrn.JSI_VAR_DOH._.Report._2_2_1_1" localSheetId="5" hidden="1">{"JSI View",#N/A,FALSE,"JSI ";"DOH View",#N/A,FALSE,"JSI ";"Variance View",#N/A,FALSE,"JSI "}</definedName>
    <definedName name="wrn.JSI_VAR_DOH._.Report._2_2_1_1" hidden="1">{"JSI View",#N/A,FALSE,"JSI ";"DOH View",#N/A,FALSE,"JSI ";"Variance View",#N/A,FALSE,"JSI "}</definedName>
    <definedName name="wrn.JSI_VAR_DOH._.Report._2_2_1_1_1" localSheetId="5" hidden="1">{"JSI View",#N/A,FALSE,"JSI ";"DOH View",#N/A,FALSE,"JSI ";"Variance View",#N/A,FALSE,"JSI "}</definedName>
    <definedName name="wrn.JSI_VAR_DOH._.Report._2_2_1_1_1" hidden="1">{"JSI View",#N/A,FALSE,"JSI ";"DOH View",#N/A,FALSE,"JSI ";"Variance View",#N/A,FALSE,"JSI "}</definedName>
    <definedName name="wrn.JSI_VAR_DOH._.Report._2_2_1_1_1_1" localSheetId="5" hidden="1">{"JSI View",#N/A,FALSE,"JSI ";"DOH View",#N/A,FALSE,"JSI ";"Variance View",#N/A,FALSE,"JSI "}</definedName>
    <definedName name="wrn.JSI_VAR_DOH._.Report._2_2_1_1_1_1" hidden="1">{"JSI View",#N/A,FALSE,"JSI ";"DOH View",#N/A,FALSE,"JSI ";"Variance View",#N/A,FALSE,"JSI "}</definedName>
    <definedName name="wrn.JSI_VAR_DOH._.Report._2_2_1_1_1_1_1" localSheetId="5" hidden="1">{"JSI View",#N/A,FALSE,"JSI ";"DOH View",#N/A,FALSE,"JSI ";"Variance View",#N/A,FALSE,"JSI "}</definedName>
    <definedName name="wrn.JSI_VAR_DOH._.Report._2_2_1_1_1_1_1" hidden="1">{"JSI View",#N/A,FALSE,"JSI ";"DOH View",#N/A,FALSE,"JSI ";"Variance View",#N/A,FALSE,"JSI "}</definedName>
    <definedName name="wrn.JSI_VAR_DOH._.Report._2_2_1_1_1_1_2" localSheetId="5" hidden="1">{"JSI View",#N/A,FALSE,"JSI ";"DOH View",#N/A,FALSE,"JSI ";"Variance View",#N/A,FALSE,"JSI "}</definedName>
    <definedName name="wrn.JSI_VAR_DOH._.Report._2_2_1_1_1_1_2" hidden="1">{"JSI View",#N/A,FALSE,"JSI ";"DOH View",#N/A,FALSE,"JSI ";"Variance View",#N/A,FALSE,"JSI "}</definedName>
    <definedName name="wrn.JSI_VAR_DOH._.Report._2_2_1_1_1_1_3" localSheetId="5" hidden="1">{"JSI View",#N/A,FALSE,"JSI ";"DOH View",#N/A,FALSE,"JSI ";"Variance View",#N/A,FALSE,"JSI "}</definedName>
    <definedName name="wrn.JSI_VAR_DOH._.Report._2_2_1_1_1_1_3" hidden="1">{"JSI View",#N/A,FALSE,"JSI ";"DOH View",#N/A,FALSE,"JSI ";"Variance View",#N/A,FALSE,"JSI "}</definedName>
    <definedName name="wrn.JSI_VAR_DOH._.Report._2_2_1_1_1_2" localSheetId="5" hidden="1">{"JSI View",#N/A,FALSE,"JSI ";"DOH View",#N/A,FALSE,"JSI ";"Variance View",#N/A,FALSE,"JSI "}</definedName>
    <definedName name="wrn.JSI_VAR_DOH._.Report._2_2_1_1_1_2" hidden="1">{"JSI View",#N/A,FALSE,"JSI ";"DOH View",#N/A,FALSE,"JSI ";"Variance View",#N/A,FALSE,"JSI "}</definedName>
    <definedName name="wrn.JSI_VAR_DOH._.Report._2_2_1_1_1_3" localSheetId="5" hidden="1">{"JSI View",#N/A,FALSE,"JSI ";"DOH View",#N/A,FALSE,"JSI ";"Variance View",#N/A,FALSE,"JSI "}</definedName>
    <definedName name="wrn.JSI_VAR_DOH._.Report._2_2_1_1_1_3" hidden="1">{"JSI View",#N/A,FALSE,"JSI ";"DOH View",#N/A,FALSE,"JSI ";"Variance View",#N/A,FALSE,"JSI "}</definedName>
    <definedName name="wrn.JSI_VAR_DOH._.Report._2_2_1_1_2" localSheetId="5" hidden="1">{"JSI View",#N/A,FALSE,"JSI ";"DOH View",#N/A,FALSE,"JSI ";"Variance View",#N/A,FALSE,"JSI "}</definedName>
    <definedName name="wrn.JSI_VAR_DOH._.Report._2_2_1_1_2" hidden="1">{"JSI View",#N/A,FALSE,"JSI ";"DOH View",#N/A,FALSE,"JSI ";"Variance View",#N/A,FALSE,"JSI "}</definedName>
    <definedName name="wrn.JSI_VAR_DOH._.Report._2_2_1_1_2_1" localSheetId="5" hidden="1">{"JSI View",#N/A,FALSE,"JSI ";"DOH View",#N/A,FALSE,"JSI ";"Variance View",#N/A,FALSE,"JSI "}</definedName>
    <definedName name="wrn.JSI_VAR_DOH._.Report._2_2_1_1_2_1" hidden="1">{"JSI View",#N/A,FALSE,"JSI ";"DOH View",#N/A,FALSE,"JSI ";"Variance View",#N/A,FALSE,"JSI "}</definedName>
    <definedName name="wrn.JSI_VAR_DOH._.Report._2_2_1_1_2_2" localSheetId="5" hidden="1">{"JSI View",#N/A,FALSE,"JSI ";"DOH View",#N/A,FALSE,"JSI ";"Variance View",#N/A,FALSE,"JSI "}</definedName>
    <definedName name="wrn.JSI_VAR_DOH._.Report._2_2_1_1_2_2" hidden="1">{"JSI View",#N/A,FALSE,"JSI ";"DOH View",#N/A,FALSE,"JSI ";"Variance View",#N/A,FALSE,"JSI "}</definedName>
    <definedName name="wrn.JSI_VAR_DOH._.Report._2_2_1_1_2_3" localSheetId="5" hidden="1">{"JSI View",#N/A,FALSE,"JSI ";"DOH View",#N/A,FALSE,"JSI ";"Variance View",#N/A,FALSE,"JSI "}</definedName>
    <definedName name="wrn.JSI_VAR_DOH._.Report._2_2_1_1_2_3" hidden="1">{"JSI View",#N/A,FALSE,"JSI ";"DOH View",#N/A,FALSE,"JSI ";"Variance View",#N/A,FALSE,"JSI "}</definedName>
    <definedName name="wrn.JSI_VAR_DOH._.Report._2_2_1_1_3" localSheetId="5" hidden="1">{"JSI View",#N/A,FALSE,"JSI ";"DOH View",#N/A,FALSE,"JSI ";"Variance View",#N/A,FALSE,"JSI "}</definedName>
    <definedName name="wrn.JSI_VAR_DOH._.Report._2_2_1_1_3" hidden="1">{"JSI View",#N/A,FALSE,"JSI ";"DOH View",#N/A,FALSE,"JSI ";"Variance View",#N/A,FALSE,"JSI "}</definedName>
    <definedName name="wrn.JSI_VAR_DOH._.Report._2_2_1_1_4" localSheetId="5" hidden="1">{"JSI View",#N/A,FALSE,"JSI ";"DOH View",#N/A,FALSE,"JSI ";"Variance View",#N/A,FALSE,"JSI "}</definedName>
    <definedName name="wrn.JSI_VAR_DOH._.Report._2_2_1_1_4" hidden="1">{"JSI View",#N/A,FALSE,"JSI ";"DOH View",#N/A,FALSE,"JSI ";"Variance View",#N/A,FALSE,"JSI "}</definedName>
    <definedName name="wrn.JSI_VAR_DOH._.Report._2_2_1_1_5" localSheetId="5" hidden="1">{"JSI View",#N/A,FALSE,"JSI ";"DOH View",#N/A,FALSE,"JSI ";"Variance View",#N/A,FALSE,"JSI "}</definedName>
    <definedName name="wrn.JSI_VAR_DOH._.Report._2_2_1_1_5" hidden="1">{"JSI View",#N/A,FALSE,"JSI ";"DOH View",#N/A,FALSE,"JSI ";"Variance View",#N/A,FALSE,"JSI "}</definedName>
    <definedName name="wrn.JSI_VAR_DOH._.Report._2_2_1_2" localSheetId="5" hidden="1">{"JSI View",#N/A,FALSE,"JSI ";"DOH View",#N/A,FALSE,"JSI ";"Variance View",#N/A,FALSE,"JSI "}</definedName>
    <definedName name="wrn.JSI_VAR_DOH._.Report._2_2_1_2" hidden="1">{"JSI View",#N/A,FALSE,"JSI ";"DOH View",#N/A,FALSE,"JSI ";"Variance View",#N/A,FALSE,"JSI "}</definedName>
    <definedName name="wrn.JSI_VAR_DOH._.Report._2_2_1_2_1" localSheetId="5" hidden="1">{"JSI View",#N/A,FALSE,"JSI ";"DOH View",#N/A,FALSE,"JSI ";"Variance View",#N/A,FALSE,"JSI "}</definedName>
    <definedName name="wrn.JSI_VAR_DOH._.Report._2_2_1_2_1" hidden="1">{"JSI View",#N/A,FALSE,"JSI ";"DOH View",#N/A,FALSE,"JSI ";"Variance View",#N/A,FALSE,"JSI "}</definedName>
    <definedName name="wrn.JSI_VAR_DOH._.Report._2_2_1_2_1_1" localSheetId="5" hidden="1">{"JSI View",#N/A,FALSE,"JSI ";"DOH View",#N/A,FALSE,"JSI ";"Variance View",#N/A,FALSE,"JSI "}</definedName>
    <definedName name="wrn.JSI_VAR_DOH._.Report._2_2_1_2_1_1" hidden="1">{"JSI View",#N/A,FALSE,"JSI ";"DOH View",#N/A,FALSE,"JSI ";"Variance View",#N/A,FALSE,"JSI "}</definedName>
    <definedName name="wrn.JSI_VAR_DOH._.Report._2_2_1_2_1_2" localSheetId="5" hidden="1">{"JSI View",#N/A,FALSE,"JSI ";"DOH View",#N/A,FALSE,"JSI ";"Variance View",#N/A,FALSE,"JSI "}</definedName>
    <definedName name="wrn.JSI_VAR_DOH._.Report._2_2_1_2_1_2" hidden="1">{"JSI View",#N/A,FALSE,"JSI ";"DOH View",#N/A,FALSE,"JSI ";"Variance View",#N/A,FALSE,"JSI "}</definedName>
    <definedName name="wrn.JSI_VAR_DOH._.Report._2_2_1_2_1_3" localSheetId="5" hidden="1">{"JSI View",#N/A,FALSE,"JSI ";"DOH View",#N/A,FALSE,"JSI ";"Variance View",#N/A,FALSE,"JSI "}</definedName>
    <definedName name="wrn.JSI_VAR_DOH._.Report._2_2_1_2_1_3" hidden="1">{"JSI View",#N/A,FALSE,"JSI ";"DOH View",#N/A,FALSE,"JSI ";"Variance View",#N/A,FALSE,"JSI "}</definedName>
    <definedName name="wrn.JSI_VAR_DOH._.Report._2_2_1_2_2" localSheetId="5" hidden="1">{"JSI View",#N/A,FALSE,"JSI ";"DOH View",#N/A,FALSE,"JSI ";"Variance View",#N/A,FALSE,"JSI "}</definedName>
    <definedName name="wrn.JSI_VAR_DOH._.Report._2_2_1_2_2" hidden="1">{"JSI View",#N/A,FALSE,"JSI ";"DOH View",#N/A,FALSE,"JSI ";"Variance View",#N/A,FALSE,"JSI "}</definedName>
    <definedName name="wrn.JSI_VAR_DOH._.Report._2_2_1_2_3" localSheetId="5" hidden="1">{"JSI View",#N/A,FALSE,"JSI ";"DOH View",#N/A,FALSE,"JSI ";"Variance View",#N/A,FALSE,"JSI "}</definedName>
    <definedName name="wrn.JSI_VAR_DOH._.Report._2_2_1_2_3" hidden="1">{"JSI View",#N/A,FALSE,"JSI ";"DOH View",#N/A,FALSE,"JSI ";"Variance View",#N/A,FALSE,"JSI "}</definedName>
    <definedName name="wrn.JSI_VAR_DOH._.Report._2_2_1_3" localSheetId="5" hidden="1">{"JSI View",#N/A,FALSE,"JSI ";"DOH View",#N/A,FALSE,"JSI ";"Variance View",#N/A,FALSE,"JSI "}</definedName>
    <definedName name="wrn.JSI_VAR_DOH._.Report._2_2_1_3" hidden="1">{"JSI View",#N/A,FALSE,"JSI ";"DOH View",#N/A,FALSE,"JSI ";"Variance View",#N/A,FALSE,"JSI "}</definedName>
    <definedName name="wrn.JSI_VAR_DOH._.Report._2_2_1_4" localSheetId="5" hidden="1">{"JSI View",#N/A,FALSE,"JSI ";"DOH View",#N/A,FALSE,"JSI ";"Variance View",#N/A,FALSE,"JSI "}</definedName>
    <definedName name="wrn.JSI_VAR_DOH._.Report._2_2_1_4" hidden="1">{"JSI View",#N/A,FALSE,"JSI ";"DOH View",#N/A,FALSE,"JSI ";"Variance View",#N/A,FALSE,"JSI "}</definedName>
    <definedName name="wrn.JSI_VAR_DOH._.Report._2_2_1_5" localSheetId="5" hidden="1">{"JSI View",#N/A,FALSE,"JSI ";"DOH View",#N/A,FALSE,"JSI ";"Variance View",#N/A,FALSE,"JSI "}</definedName>
    <definedName name="wrn.JSI_VAR_DOH._.Report._2_2_1_5" hidden="1">{"JSI View",#N/A,FALSE,"JSI ";"DOH View",#N/A,FALSE,"JSI ";"Variance View",#N/A,FALSE,"JSI "}</definedName>
    <definedName name="wrn.JSI_VAR_DOH._.Report._2_2_2" localSheetId="5" hidden="1">{"JSI View",#N/A,FALSE,"JSI ";"DOH View",#N/A,FALSE,"JSI ";"Variance View",#N/A,FALSE,"JSI "}</definedName>
    <definedName name="wrn.JSI_VAR_DOH._.Report._2_2_2" hidden="1">{"JSI View",#N/A,FALSE,"JSI ";"DOH View",#N/A,FALSE,"JSI ";"Variance View",#N/A,FALSE,"JSI "}</definedName>
    <definedName name="wrn.JSI_VAR_DOH._.Report._2_2_2_1" localSheetId="5" hidden="1">{"JSI View",#N/A,FALSE,"JSI ";"DOH View",#N/A,FALSE,"JSI ";"Variance View",#N/A,FALSE,"JSI "}</definedName>
    <definedName name="wrn.JSI_VAR_DOH._.Report._2_2_2_1" hidden="1">{"JSI View",#N/A,FALSE,"JSI ";"DOH View",#N/A,FALSE,"JSI ";"Variance View",#N/A,FALSE,"JSI "}</definedName>
    <definedName name="wrn.JSI_VAR_DOH._.Report._2_2_2_1_1" localSheetId="5" hidden="1">{"JSI View",#N/A,FALSE,"JSI ";"DOH View",#N/A,FALSE,"JSI ";"Variance View",#N/A,FALSE,"JSI "}</definedName>
    <definedName name="wrn.JSI_VAR_DOH._.Report._2_2_2_1_1" hidden="1">{"JSI View",#N/A,FALSE,"JSI ";"DOH View",#N/A,FALSE,"JSI ";"Variance View",#N/A,FALSE,"JSI "}</definedName>
    <definedName name="wrn.JSI_VAR_DOH._.Report._2_2_2_1_2" localSheetId="5" hidden="1">{"JSI View",#N/A,FALSE,"JSI ";"DOH View",#N/A,FALSE,"JSI ";"Variance View",#N/A,FALSE,"JSI "}</definedName>
    <definedName name="wrn.JSI_VAR_DOH._.Report._2_2_2_1_2" hidden="1">{"JSI View",#N/A,FALSE,"JSI ";"DOH View",#N/A,FALSE,"JSI ";"Variance View",#N/A,FALSE,"JSI "}</definedName>
    <definedName name="wrn.JSI_VAR_DOH._.Report._2_2_2_1_3" localSheetId="5" hidden="1">{"JSI View",#N/A,FALSE,"JSI ";"DOH View",#N/A,FALSE,"JSI ";"Variance View",#N/A,FALSE,"JSI "}</definedName>
    <definedName name="wrn.JSI_VAR_DOH._.Report._2_2_2_1_3" hidden="1">{"JSI View",#N/A,FALSE,"JSI ";"DOH View",#N/A,FALSE,"JSI ";"Variance View",#N/A,FALSE,"JSI "}</definedName>
    <definedName name="wrn.JSI_VAR_DOH._.Report._2_2_2_2" localSheetId="5" hidden="1">{"JSI View",#N/A,FALSE,"JSI ";"DOH View",#N/A,FALSE,"JSI ";"Variance View",#N/A,FALSE,"JSI "}</definedName>
    <definedName name="wrn.JSI_VAR_DOH._.Report._2_2_2_2" hidden="1">{"JSI View",#N/A,FALSE,"JSI ";"DOH View",#N/A,FALSE,"JSI ";"Variance View",#N/A,FALSE,"JSI "}</definedName>
    <definedName name="wrn.JSI_VAR_DOH._.Report._2_2_2_3" localSheetId="5" hidden="1">{"JSI View",#N/A,FALSE,"JSI ";"DOH View",#N/A,FALSE,"JSI ";"Variance View",#N/A,FALSE,"JSI "}</definedName>
    <definedName name="wrn.JSI_VAR_DOH._.Report._2_2_2_3" hidden="1">{"JSI View",#N/A,FALSE,"JSI ";"DOH View",#N/A,FALSE,"JSI ";"Variance View",#N/A,FALSE,"JSI "}</definedName>
    <definedName name="wrn.JSI_VAR_DOH._.Report._2_2_3" localSheetId="5" hidden="1">{"JSI View",#N/A,FALSE,"JSI ";"DOH View",#N/A,FALSE,"JSI ";"Variance View",#N/A,FALSE,"JSI "}</definedName>
    <definedName name="wrn.JSI_VAR_DOH._.Report._2_2_3" hidden="1">{"JSI View",#N/A,FALSE,"JSI ";"DOH View",#N/A,FALSE,"JSI ";"Variance View",#N/A,FALSE,"JSI "}</definedName>
    <definedName name="wrn.JSI_VAR_DOH._.Report._2_2_3_1" localSheetId="5" hidden="1">{"JSI View",#N/A,FALSE,"JSI ";"DOH View",#N/A,FALSE,"JSI ";"Variance View",#N/A,FALSE,"JSI "}</definedName>
    <definedName name="wrn.JSI_VAR_DOH._.Report._2_2_3_1" hidden="1">{"JSI View",#N/A,FALSE,"JSI ";"DOH View",#N/A,FALSE,"JSI ";"Variance View",#N/A,FALSE,"JSI "}</definedName>
    <definedName name="wrn.JSI_VAR_DOH._.Report._2_2_3_2" localSheetId="5" hidden="1">{"JSI View",#N/A,FALSE,"JSI ";"DOH View",#N/A,FALSE,"JSI ";"Variance View",#N/A,FALSE,"JSI "}</definedName>
    <definedName name="wrn.JSI_VAR_DOH._.Report._2_2_3_2" hidden="1">{"JSI View",#N/A,FALSE,"JSI ";"DOH View",#N/A,FALSE,"JSI ";"Variance View",#N/A,FALSE,"JSI "}</definedName>
    <definedName name="wrn.JSI_VAR_DOH._.Report._2_2_3_3" localSheetId="5" hidden="1">{"JSI View",#N/A,FALSE,"JSI ";"DOH View",#N/A,FALSE,"JSI ";"Variance View",#N/A,FALSE,"JSI "}</definedName>
    <definedName name="wrn.JSI_VAR_DOH._.Report._2_2_3_3" hidden="1">{"JSI View",#N/A,FALSE,"JSI ";"DOH View",#N/A,FALSE,"JSI ";"Variance View",#N/A,FALSE,"JSI "}</definedName>
    <definedName name="wrn.JSI_VAR_DOH._.Report._2_2_4" localSheetId="5" hidden="1">{"JSI View",#N/A,FALSE,"JSI ";"DOH View",#N/A,FALSE,"JSI ";"Variance View",#N/A,FALSE,"JSI "}</definedName>
    <definedName name="wrn.JSI_VAR_DOH._.Report._2_2_4" hidden="1">{"JSI View",#N/A,FALSE,"JSI ";"DOH View",#N/A,FALSE,"JSI ";"Variance View",#N/A,FALSE,"JSI "}</definedName>
    <definedName name="wrn.JSI_VAR_DOH._.Report._2_2_5" localSheetId="5" hidden="1">{"JSI View",#N/A,FALSE,"JSI ";"DOH View",#N/A,FALSE,"JSI ";"Variance View",#N/A,FALSE,"JSI "}</definedName>
    <definedName name="wrn.JSI_VAR_DOH._.Report._2_2_5" hidden="1">{"JSI View",#N/A,FALSE,"JSI ";"DOH View",#N/A,FALSE,"JSI ";"Variance View",#N/A,FALSE,"JSI "}</definedName>
    <definedName name="wrn.JSI_VAR_DOH._.Report._2_3" localSheetId="5" hidden="1">{"JSI View",#N/A,FALSE,"JSI ";"DOH View",#N/A,FALSE,"JSI ";"Variance View",#N/A,FALSE,"JSI "}</definedName>
    <definedName name="wrn.JSI_VAR_DOH._.Report._2_3" hidden="1">{"JSI View",#N/A,FALSE,"JSI ";"DOH View",#N/A,FALSE,"JSI ";"Variance View",#N/A,FALSE,"JSI "}</definedName>
    <definedName name="wrn.JSI_VAR_DOH._.Report._2_3_1" localSheetId="5" hidden="1">{"JSI View",#N/A,FALSE,"JSI ";"DOH View",#N/A,FALSE,"JSI ";"Variance View",#N/A,FALSE,"JSI "}</definedName>
    <definedName name="wrn.JSI_VAR_DOH._.Report._2_3_1" hidden="1">{"JSI View",#N/A,FALSE,"JSI ";"DOH View",#N/A,FALSE,"JSI ";"Variance View",#N/A,FALSE,"JSI "}</definedName>
    <definedName name="wrn.JSI_VAR_DOH._.Report._2_3_1_1" localSheetId="5" hidden="1">{"JSI View",#N/A,FALSE,"JSI ";"DOH View",#N/A,FALSE,"JSI ";"Variance View",#N/A,FALSE,"JSI "}</definedName>
    <definedName name="wrn.JSI_VAR_DOH._.Report._2_3_1_1" hidden="1">{"JSI View",#N/A,FALSE,"JSI ";"DOH View",#N/A,FALSE,"JSI ";"Variance View",#N/A,FALSE,"JSI "}</definedName>
    <definedName name="wrn.JSI_VAR_DOH._.Report._2_3_1_1_1" localSheetId="5" hidden="1">{"JSI View",#N/A,FALSE,"JSI ";"DOH View",#N/A,FALSE,"JSI ";"Variance View",#N/A,FALSE,"JSI "}</definedName>
    <definedName name="wrn.JSI_VAR_DOH._.Report._2_3_1_1_1" hidden="1">{"JSI View",#N/A,FALSE,"JSI ";"DOH View",#N/A,FALSE,"JSI ";"Variance View",#N/A,FALSE,"JSI "}</definedName>
    <definedName name="wrn.JSI_VAR_DOH._.Report._2_3_1_1_1_1" localSheetId="5" hidden="1">{"JSI View",#N/A,FALSE,"JSI ";"DOH View",#N/A,FALSE,"JSI ";"Variance View",#N/A,FALSE,"JSI "}</definedName>
    <definedName name="wrn.JSI_VAR_DOH._.Report._2_3_1_1_1_1" hidden="1">{"JSI View",#N/A,FALSE,"JSI ";"DOH View",#N/A,FALSE,"JSI ";"Variance View",#N/A,FALSE,"JSI "}</definedName>
    <definedName name="wrn.JSI_VAR_DOH._.Report._2_3_1_1_1_2" localSheetId="5" hidden="1">{"JSI View",#N/A,FALSE,"JSI ";"DOH View",#N/A,FALSE,"JSI ";"Variance View",#N/A,FALSE,"JSI "}</definedName>
    <definedName name="wrn.JSI_VAR_DOH._.Report._2_3_1_1_1_2" hidden="1">{"JSI View",#N/A,FALSE,"JSI ";"DOH View",#N/A,FALSE,"JSI ";"Variance View",#N/A,FALSE,"JSI "}</definedName>
    <definedName name="wrn.JSI_VAR_DOH._.Report._2_3_1_1_1_3" localSheetId="5" hidden="1">{"JSI View",#N/A,FALSE,"JSI ";"DOH View",#N/A,FALSE,"JSI ";"Variance View",#N/A,FALSE,"JSI "}</definedName>
    <definedName name="wrn.JSI_VAR_DOH._.Report._2_3_1_1_1_3" hidden="1">{"JSI View",#N/A,FALSE,"JSI ";"DOH View",#N/A,FALSE,"JSI ";"Variance View",#N/A,FALSE,"JSI "}</definedName>
    <definedName name="wrn.JSI_VAR_DOH._.Report._2_3_1_1_2" localSheetId="5" hidden="1">{"JSI View",#N/A,FALSE,"JSI ";"DOH View",#N/A,FALSE,"JSI ";"Variance View",#N/A,FALSE,"JSI "}</definedName>
    <definedName name="wrn.JSI_VAR_DOH._.Report._2_3_1_1_2" hidden="1">{"JSI View",#N/A,FALSE,"JSI ";"DOH View",#N/A,FALSE,"JSI ";"Variance View",#N/A,FALSE,"JSI "}</definedName>
    <definedName name="wrn.JSI_VAR_DOH._.Report._2_3_1_1_3" localSheetId="5" hidden="1">{"JSI View",#N/A,FALSE,"JSI ";"DOH View",#N/A,FALSE,"JSI ";"Variance View",#N/A,FALSE,"JSI "}</definedName>
    <definedName name="wrn.JSI_VAR_DOH._.Report._2_3_1_1_3" hidden="1">{"JSI View",#N/A,FALSE,"JSI ";"DOH View",#N/A,FALSE,"JSI ";"Variance View",#N/A,FALSE,"JSI "}</definedName>
    <definedName name="wrn.JSI_VAR_DOH._.Report._2_3_1_2" localSheetId="5" hidden="1">{"JSI View",#N/A,FALSE,"JSI ";"DOH View",#N/A,FALSE,"JSI ";"Variance View",#N/A,FALSE,"JSI "}</definedName>
    <definedName name="wrn.JSI_VAR_DOH._.Report._2_3_1_2" hidden="1">{"JSI View",#N/A,FALSE,"JSI ";"DOH View",#N/A,FALSE,"JSI ";"Variance View",#N/A,FALSE,"JSI "}</definedName>
    <definedName name="wrn.JSI_VAR_DOH._.Report._2_3_1_2_1" localSheetId="5" hidden="1">{"JSI View",#N/A,FALSE,"JSI ";"DOH View",#N/A,FALSE,"JSI ";"Variance View",#N/A,FALSE,"JSI "}</definedName>
    <definedName name="wrn.JSI_VAR_DOH._.Report._2_3_1_2_1" hidden="1">{"JSI View",#N/A,FALSE,"JSI ";"DOH View",#N/A,FALSE,"JSI ";"Variance View",#N/A,FALSE,"JSI "}</definedName>
    <definedName name="wrn.JSI_VAR_DOH._.Report._2_3_1_2_2" localSheetId="5" hidden="1">{"JSI View",#N/A,FALSE,"JSI ";"DOH View",#N/A,FALSE,"JSI ";"Variance View",#N/A,FALSE,"JSI "}</definedName>
    <definedName name="wrn.JSI_VAR_DOH._.Report._2_3_1_2_2" hidden="1">{"JSI View",#N/A,FALSE,"JSI ";"DOH View",#N/A,FALSE,"JSI ";"Variance View",#N/A,FALSE,"JSI "}</definedName>
    <definedName name="wrn.JSI_VAR_DOH._.Report._2_3_1_2_3" localSheetId="5" hidden="1">{"JSI View",#N/A,FALSE,"JSI ";"DOH View",#N/A,FALSE,"JSI ";"Variance View",#N/A,FALSE,"JSI "}</definedName>
    <definedName name="wrn.JSI_VAR_DOH._.Report._2_3_1_2_3" hidden="1">{"JSI View",#N/A,FALSE,"JSI ";"DOH View",#N/A,FALSE,"JSI ";"Variance View",#N/A,FALSE,"JSI "}</definedName>
    <definedName name="wrn.JSI_VAR_DOH._.Report._2_3_1_3" localSheetId="5" hidden="1">{"JSI View",#N/A,FALSE,"JSI ";"DOH View",#N/A,FALSE,"JSI ";"Variance View",#N/A,FALSE,"JSI "}</definedName>
    <definedName name="wrn.JSI_VAR_DOH._.Report._2_3_1_3" hidden="1">{"JSI View",#N/A,FALSE,"JSI ";"DOH View",#N/A,FALSE,"JSI ";"Variance View",#N/A,FALSE,"JSI "}</definedName>
    <definedName name="wrn.JSI_VAR_DOH._.Report._2_3_1_4" localSheetId="5" hidden="1">{"JSI View",#N/A,FALSE,"JSI ";"DOH View",#N/A,FALSE,"JSI ";"Variance View",#N/A,FALSE,"JSI "}</definedName>
    <definedName name="wrn.JSI_VAR_DOH._.Report._2_3_1_4" hidden="1">{"JSI View",#N/A,FALSE,"JSI ";"DOH View",#N/A,FALSE,"JSI ";"Variance View",#N/A,FALSE,"JSI "}</definedName>
    <definedName name="wrn.JSI_VAR_DOH._.Report._2_3_1_5" localSheetId="5" hidden="1">{"JSI View",#N/A,FALSE,"JSI ";"DOH View",#N/A,FALSE,"JSI ";"Variance View",#N/A,FALSE,"JSI "}</definedName>
    <definedName name="wrn.JSI_VAR_DOH._.Report._2_3_1_5" hidden="1">{"JSI View",#N/A,FALSE,"JSI ";"DOH View",#N/A,FALSE,"JSI ";"Variance View",#N/A,FALSE,"JSI "}</definedName>
    <definedName name="wrn.JSI_VAR_DOH._.Report._2_3_2" localSheetId="5" hidden="1">{"JSI View",#N/A,FALSE,"JSI ";"DOH View",#N/A,FALSE,"JSI ";"Variance View",#N/A,FALSE,"JSI "}</definedName>
    <definedName name="wrn.JSI_VAR_DOH._.Report._2_3_2" hidden="1">{"JSI View",#N/A,FALSE,"JSI ";"DOH View",#N/A,FALSE,"JSI ";"Variance View",#N/A,FALSE,"JSI "}</definedName>
    <definedName name="wrn.JSI_VAR_DOH._.Report._2_3_2_1" localSheetId="5" hidden="1">{"JSI View",#N/A,FALSE,"JSI ";"DOH View",#N/A,FALSE,"JSI ";"Variance View",#N/A,FALSE,"JSI "}</definedName>
    <definedName name="wrn.JSI_VAR_DOH._.Report._2_3_2_1" hidden="1">{"JSI View",#N/A,FALSE,"JSI ";"DOH View",#N/A,FALSE,"JSI ";"Variance View",#N/A,FALSE,"JSI "}</definedName>
    <definedName name="wrn.JSI_VAR_DOH._.Report._2_3_2_1_1" localSheetId="5" hidden="1">{"JSI View",#N/A,FALSE,"JSI ";"DOH View",#N/A,FALSE,"JSI ";"Variance View",#N/A,FALSE,"JSI "}</definedName>
    <definedName name="wrn.JSI_VAR_DOH._.Report._2_3_2_1_1" hidden="1">{"JSI View",#N/A,FALSE,"JSI ";"DOH View",#N/A,FALSE,"JSI ";"Variance View",#N/A,FALSE,"JSI "}</definedName>
    <definedName name="wrn.JSI_VAR_DOH._.Report._2_3_2_1_2" localSheetId="5" hidden="1">{"JSI View",#N/A,FALSE,"JSI ";"DOH View",#N/A,FALSE,"JSI ";"Variance View",#N/A,FALSE,"JSI "}</definedName>
    <definedName name="wrn.JSI_VAR_DOH._.Report._2_3_2_1_2" hidden="1">{"JSI View",#N/A,FALSE,"JSI ";"DOH View",#N/A,FALSE,"JSI ";"Variance View",#N/A,FALSE,"JSI "}</definedName>
    <definedName name="wrn.JSI_VAR_DOH._.Report._2_3_2_1_3" localSheetId="5" hidden="1">{"JSI View",#N/A,FALSE,"JSI ";"DOH View",#N/A,FALSE,"JSI ";"Variance View",#N/A,FALSE,"JSI "}</definedName>
    <definedName name="wrn.JSI_VAR_DOH._.Report._2_3_2_1_3" hidden="1">{"JSI View",#N/A,FALSE,"JSI ";"DOH View",#N/A,FALSE,"JSI ";"Variance View",#N/A,FALSE,"JSI "}</definedName>
    <definedName name="wrn.JSI_VAR_DOH._.Report._2_3_2_2" localSheetId="5" hidden="1">{"JSI View",#N/A,FALSE,"JSI ";"DOH View",#N/A,FALSE,"JSI ";"Variance View",#N/A,FALSE,"JSI "}</definedName>
    <definedName name="wrn.JSI_VAR_DOH._.Report._2_3_2_2" hidden="1">{"JSI View",#N/A,FALSE,"JSI ";"DOH View",#N/A,FALSE,"JSI ";"Variance View",#N/A,FALSE,"JSI "}</definedName>
    <definedName name="wrn.JSI_VAR_DOH._.Report._2_3_2_3" localSheetId="5" hidden="1">{"JSI View",#N/A,FALSE,"JSI ";"DOH View",#N/A,FALSE,"JSI ";"Variance View",#N/A,FALSE,"JSI "}</definedName>
    <definedName name="wrn.JSI_VAR_DOH._.Report._2_3_2_3" hidden="1">{"JSI View",#N/A,FALSE,"JSI ";"DOH View",#N/A,FALSE,"JSI ";"Variance View",#N/A,FALSE,"JSI "}</definedName>
    <definedName name="wrn.JSI_VAR_DOH._.Report._2_3_3" localSheetId="5" hidden="1">{"JSI View",#N/A,FALSE,"JSI ";"DOH View",#N/A,FALSE,"JSI ";"Variance View",#N/A,FALSE,"JSI "}</definedName>
    <definedName name="wrn.JSI_VAR_DOH._.Report._2_3_3" hidden="1">{"JSI View",#N/A,FALSE,"JSI ";"DOH View",#N/A,FALSE,"JSI ";"Variance View",#N/A,FALSE,"JSI "}</definedName>
    <definedName name="wrn.JSI_VAR_DOH._.Report._2_3_4" localSheetId="5" hidden="1">{"JSI View",#N/A,FALSE,"JSI ";"DOH View",#N/A,FALSE,"JSI ";"Variance View",#N/A,FALSE,"JSI "}</definedName>
    <definedName name="wrn.JSI_VAR_DOH._.Report._2_3_4" hidden="1">{"JSI View",#N/A,FALSE,"JSI ";"DOH View",#N/A,FALSE,"JSI ";"Variance View",#N/A,FALSE,"JSI "}</definedName>
    <definedName name="wrn.JSI_VAR_DOH._.Report._2_3_5" localSheetId="5" hidden="1">{"JSI View",#N/A,FALSE,"JSI ";"DOH View",#N/A,FALSE,"JSI ";"Variance View",#N/A,FALSE,"JSI "}</definedName>
    <definedName name="wrn.JSI_VAR_DOH._.Report._2_3_5" hidden="1">{"JSI View",#N/A,FALSE,"JSI ";"DOH View",#N/A,FALSE,"JSI ";"Variance View",#N/A,FALSE,"JSI "}</definedName>
    <definedName name="wrn.JSI_VAR_DOH._.Report._2_4" localSheetId="5" hidden="1">{"JSI View",#N/A,FALSE,"JSI ";"DOH View",#N/A,FALSE,"JSI ";"Variance View",#N/A,FALSE,"JSI "}</definedName>
    <definedName name="wrn.JSI_VAR_DOH._.Report._2_4" hidden="1">{"JSI View",#N/A,FALSE,"JSI ";"DOH View",#N/A,FALSE,"JSI ";"Variance View",#N/A,FALSE,"JSI "}</definedName>
    <definedName name="wrn.JSI_VAR_DOH._.Report._2_4_1" localSheetId="5" hidden="1">{"JSI View",#N/A,FALSE,"JSI ";"DOH View",#N/A,FALSE,"JSI ";"Variance View",#N/A,FALSE,"JSI "}</definedName>
    <definedName name="wrn.JSI_VAR_DOH._.Report._2_4_1" hidden="1">{"JSI View",#N/A,FALSE,"JSI ";"DOH View",#N/A,FALSE,"JSI ";"Variance View",#N/A,FALSE,"JSI "}</definedName>
    <definedName name="wrn.JSI_VAR_DOH._.Report._2_4_1_1" localSheetId="5" hidden="1">{"JSI View",#N/A,FALSE,"JSI ";"DOH View",#N/A,FALSE,"JSI ";"Variance View",#N/A,FALSE,"JSI "}</definedName>
    <definedName name="wrn.JSI_VAR_DOH._.Report._2_4_1_1" hidden="1">{"JSI View",#N/A,FALSE,"JSI ";"DOH View",#N/A,FALSE,"JSI ";"Variance View",#N/A,FALSE,"JSI "}</definedName>
    <definedName name="wrn.JSI_VAR_DOH._.Report._2_4_1_2" localSheetId="5" hidden="1">{"JSI View",#N/A,FALSE,"JSI ";"DOH View",#N/A,FALSE,"JSI ";"Variance View",#N/A,FALSE,"JSI "}</definedName>
    <definedName name="wrn.JSI_VAR_DOH._.Report._2_4_1_2" hidden="1">{"JSI View",#N/A,FALSE,"JSI ";"DOH View",#N/A,FALSE,"JSI ";"Variance View",#N/A,FALSE,"JSI "}</definedName>
    <definedName name="wrn.JSI_VAR_DOH._.Report._2_4_1_3" localSheetId="5" hidden="1">{"JSI View",#N/A,FALSE,"JSI ";"DOH View",#N/A,FALSE,"JSI ";"Variance View",#N/A,FALSE,"JSI "}</definedName>
    <definedName name="wrn.JSI_VAR_DOH._.Report._2_4_1_3" hidden="1">{"JSI View",#N/A,FALSE,"JSI ";"DOH View",#N/A,FALSE,"JSI ";"Variance View",#N/A,FALSE,"JSI "}</definedName>
    <definedName name="wrn.JSI_VAR_DOH._.Report._2_4_2" localSheetId="5" hidden="1">{"JSI View",#N/A,FALSE,"JSI ";"DOH View",#N/A,FALSE,"JSI ";"Variance View",#N/A,FALSE,"JSI "}</definedName>
    <definedName name="wrn.JSI_VAR_DOH._.Report._2_4_2" hidden="1">{"JSI View",#N/A,FALSE,"JSI ";"DOH View",#N/A,FALSE,"JSI ";"Variance View",#N/A,FALSE,"JSI "}</definedName>
    <definedName name="wrn.JSI_VAR_DOH._.Report._2_4_3" localSheetId="5" hidden="1">{"JSI View",#N/A,FALSE,"JSI ";"DOH View",#N/A,FALSE,"JSI ";"Variance View",#N/A,FALSE,"JSI "}</definedName>
    <definedName name="wrn.JSI_VAR_DOH._.Report._2_4_3" hidden="1">{"JSI View",#N/A,FALSE,"JSI ";"DOH View",#N/A,FALSE,"JSI ";"Variance View",#N/A,FALSE,"JSI "}</definedName>
    <definedName name="wrn.JSI_VAR_DOH._.Report._2_5" localSheetId="5" hidden="1">{"JSI View",#N/A,FALSE,"JSI ";"DOH View",#N/A,FALSE,"JSI ";"Variance View",#N/A,FALSE,"JSI "}</definedName>
    <definedName name="wrn.JSI_VAR_DOH._.Report._2_5" hidden="1">{"JSI View",#N/A,FALSE,"JSI ";"DOH View",#N/A,FALSE,"JSI ";"Variance View",#N/A,FALSE,"JSI "}</definedName>
    <definedName name="wrn.JSI_VAR_DOH._.Report._2_5_1" localSheetId="5" hidden="1">{"JSI View",#N/A,FALSE,"JSI ";"DOH View",#N/A,FALSE,"JSI ";"Variance View",#N/A,FALSE,"JSI "}</definedName>
    <definedName name="wrn.JSI_VAR_DOH._.Report._2_5_1" hidden="1">{"JSI View",#N/A,FALSE,"JSI ";"DOH View",#N/A,FALSE,"JSI ";"Variance View",#N/A,FALSE,"JSI "}</definedName>
    <definedName name="wrn.JSI_VAR_DOH._.Report._2_5_2" localSheetId="5" hidden="1">{"JSI View",#N/A,FALSE,"JSI ";"DOH View",#N/A,FALSE,"JSI ";"Variance View",#N/A,FALSE,"JSI "}</definedName>
    <definedName name="wrn.JSI_VAR_DOH._.Report._2_5_2" hidden="1">{"JSI View",#N/A,FALSE,"JSI ";"DOH View",#N/A,FALSE,"JSI ";"Variance View",#N/A,FALSE,"JSI "}</definedName>
    <definedName name="wrn.JSI_VAR_DOH._.Report._2_5_3" localSheetId="5" hidden="1">{"JSI View",#N/A,FALSE,"JSI ";"DOH View",#N/A,FALSE,"JSI ";"Variance View",#N/A,FALSE,"JSI "}</definedName>
    <definedName name="wrn.JSI_VAR_DOH._.Report._2_5_3" hidden="1">{"JSI View",#N/A,FALSE,"JSI ";"DOH View",#N/A,FALSE,"JSI ";"Variance View",#N/A,FALSE,"JSI "}</definedName>
    <definedName name="wrn.JSI_VAR_DOH._.Report._3" localSheetId="5" hidden="1">{"JSI View",#N/A,FALSE,"JSI ";"DOH View",#N/A,FALSE,"JSI ";"Variance View",#N/A,FALSE,"JSI "}</definedName>
    <definedName name="wrn.JSI_VAR_DOH._.Report._3" hidden="1">{"JSI View",#N/A,FALSE,"JSI ";"DOH View",#N/A,FALSE,"JSI ";"Variance View",#N/A,FALSE,"JSI "}</definedName>
    <definedName name="wrn.JSI_VAR_DOH._.Report._3_1" localSheetId="5" hidden="1">{"JSI View",#N/A,FALSE,"JSI ";"DOH View",#N/A,FALSE,"JSI ";"Variance View",#N/A,FALSE,"JSI "}</definedName>
    <definedName name="wrn.JSI_VAR_DOH._.Report._3_1" hidden="1">{"JSI View",#N/A,FALSE,"JSI ";"DOH View",#N/A,FALSE,"JSI ";"Variance View",#N/A,FALSE,"JSI "}</definedName>
    <definedName name="wrn.JSI_VAR_DOH._.Report._3_1_1" localSheetId="5" hidden="1">{"JSI View",#N/A,FALSE,"JSI ";"DOH View",#N/A,FALSE,"JSI ";"Variance View",#N/A,FALSE,"JSI "}</definedName>
    <definedName name="wrn.JSI_VAR_DOH._.Report._3_1_1" hidden="1">{"JSI View",#N/A,FALSE,"JSI ";"DOH View",#N/A,FALSE,"JSI ";"Variance View",#N/A,FALSE,"JSI "}</definedName>
    <definedName name="wrn.JSI_VAR_DOH._.Report._3_1_1_1" localSheetId="5" hidden="1">{"JSI View",#N/A,FALSE,"JSI ";"DOH View",#N/A,FALSE,"JSI ";"Variance View",#N/A,FALSE,"JSI "}</definedName>
    <definedName name="wrn.JSI_VAR_DOH._.Report._3_1_1_1" hidden="1">{"JSI View",#N/A,FALSE,"JSI ";"DOH View",#N/A,FALSE,"JSI ";"Variance View",#N/A,FALSE,"JSI "}</definedName>
    <definedName name="wrn.JSI_VAR_DOH._.Report._3_1_1_1_1" localSheetId="5" hidden="1">{"JSI View",#N/A,FALSE,"JSI ";"DOH View",#N/A,FALSE,"JSI ";"Variance View",#N/A,FALSE,"JSI "}</definedName>
    <definedName name="wrn.JSI_VAR_DOH._.Report._3_1_1_1_1" hidden="1">{"JSI View",#N/A,FALSE,"JSI ";"DOH View",#N/A,FALSE,"JSI ";"Variance View",#N/A,FALSE,"JSI "}</definedName>
    <definedName name="wrn.JSI_VAR_DOH._.Report._3_1_1_1_1_1" localSheetId="5" hidden="1">{"JSI View",#N/A,FALSE,"JSI ";"DOH View",#N/A,FALSE,"JSI ";"Variance View",#N/A,FALSE,"JSI "}</definedName>
    <definedName name="wrn.JSI_VAR_DOH._.Report._3_1_1_1_1_1" hidden="1">{"JSI View",#N/A,FALSE,"JSI ";"DOH View",#N/A,FALSE,"JSI ";"Variance View",#N/A,FALSE,"JSI "}</definedName>
    <definedName name="wrn.JSI_VAR_DOH._.Report._3_1_1_1_1_2" localSheetId="5" hidden="1">{"JSI View",#N/A,FALSE,"JSI ";"DOH View",#N/A,FALSE,"JSI ";"Variance View",#N/A,FALSE,"JSI "}</definedName>
    <definedName name="wrn.JSI_VAR_DOH._.Report._3_1_1_1_1_2" hidden="1">{"JSI View",#N/A,FALSE,"JSI ";"DOH View",#N/A,FALSE,"JSI ";"Variance View",#N/A,FALSE,"JSI "}</definedName>
    <definedName name="wrn.JSI_VAR_DOH._.Report._3_1_1_1_1_3" localSheetId="5" hidden="1">{"JSI View",#N/A,FALSE,"JSI ";"DOH View",#N/A,FALSE,"JSI ";"Variance View",#N/A,FALSE,"JSI "}</definedName>
    <definedName name="wrn.JSI_VAR_DOH._.Report._3_1_1_1_1_3" hidden="1">{"JSI View",#N/A,FALSE,"JSI ";"DOH View",#N/A,FALSE,"JSI ";"Variance View",#N/A,FALSE,"JSI "}</definedName>
    <definedName name="wrn.JSI_VAR_DOH._.Report._3_1_1_1_2" localSheetId="5" hidden="1">{"JSI View",#N/A,FALSE,"JSI ";"DOH View",#N/A,FALSE,"JSI ";"Variance View",#N/A,FALSE,"JSI "}</definedName>
    <definedName name="wrn.JSI_VAR_DOH._.Report._3_1_1_1_2" hidden="1">{"JSI View",#N/A,FALSE,"JSI ";"DOH View",#N/A,FALSE,"JSI ";"Variance View",#N/A,FALSE,"JSI "}</definedName>
    <definedName name="wrn.JSI_VAR_DOH._.Report._3_1_1_1_3" localSheetId="5" hidden="1">{"JSI View",#N/A,FALSE,"JSI ";"DOH View",#N/A,FALSE,"JSI ";"Variance View",#N/A,FALSE,"JSI "}</definedName>
    <definedName name="wrn.JSI_VAR_DOH._.Report._3_1_1_1_3" hidden="1">{"JSI View",#N/A,FALSE,"JSI ";"DOH View",#N/A,FALSE,"JSI ";"Variance View",#N/A,FALSE,"JSI "}</definedName>
    <definedName name="wrn.JSI_VAR_DOH._.Report._3_1_1_2" localSheetId="5" hidden="1">{"JSI View",#N/A,FALSE,"JSI ";"DOH View",#N/A,FALSE,"JSI ";"Variance View",#N/A,FALSE,"JSI "}</definedName>
    <definedName name="wrn.JSI_VAR_DOH._.Report._3_1_1_2" hidden="1">{"JSI View",#N/A,FALSE,"JSI ";"DOH View",#N/A,FALSE,"JSI ";"Variance View",#N/A,FALSE,"JSI "}</definedName>
    <definedName name="wrn.JSI_VAR_DOH._.Report._3_1_1_2_1" localSheetId="5" hidden="1">{"JSI View",#N/A,FALSE,"JSI ";"DOH View",#N/A,FALSE,"JSI ";"Variance View",#N/A,FALSE,"JSI "}</definedName>
    <definedName name="wrn.JSI_VAR_DOH._.Report._3_1_1_2_1" hidden="1">{"JSI View",#N/A,FALSE,"JSI ";"DOH View",#N/A,FALSE,"JSI ";"Variance View",#N/A,FALSE,"JSI "}</definedName>
    <definedName name="wrn.JSI_VAR_DOH._.Report._3_1_1_2_2" localSheetId="5" hidden="1">{"JSI View",#N/A,FALSE,"JSI ";"DOH View",#N/A,FALSE,"JSI ";"Variance View",#N/A,FALSE,"JSI "}</definedName>
    <definedName name="wrn.JSI_VAR_DOH._.Report._3_1_1_2_2" hidden="1">{"JSI View",#N/A,FALSE,"JSI ";"DOH View",#N/A,FALSE,"JSI ";"Variance View",#N/A,FALSE,"JSI "}</definedName>
    <definedName name="wrn.JSI_VAR_DOH._.Report._3_1_1_2_3" localSheetId="5" hidden="1">{"JSI View",#N/A,FALSE,"JSI ";"DOH View",#N/A,FALSE,"JSI ";"Variance View",#N/A,FALSE,"JSI "}</definedName>
    <definedName name="wrn.JSI_VAR_DOH._.Report._3_1_1_2_3" hidden="1">{"JSI View",#N/A,FALSE,"JSI ";"DOH View",#N/A,FALSE,"JSI ";"Variance View",#N/A,FALSE,"JSI "}</definedName>
    <definedName name="wrn.JSI_VAR_DOH._.Report._3_1_1_3" localSheetId="5" hidden="1">{"JSI View",#N/A,FALSE,"JSI ";"DOH View",#N/A,FALSE,"JSI ";"Variance View",#N/A,FALSE,"JSI "}</definedName>
    <definedName name="wrn.JSI_VAR_DOH._.Report._3_1_1_3" hidden="1">{"JSI View",#N/A,FALSE,"JSI ";"DOH View",#N/A,FALSE,"JSI ";"Variance View",#N/A,FALSE,"JSI "}</definedName>
    <definedName name="wrn.JSI_VAR_DOH._.Report._3_1_1_4" localSheetId="5" hidden="1">{"JSI View",#N/A,FALSE,"JSI ";"DOH View",#N/A,FALSE,"JSI ";"Variance View",#N/A,FALSE,"JSI "}</definedName>
    <definedName name="wrn.JSI_VAR_DOH._.Report._3_1_1_4" hidden="1">{"JSI View",#N/A,FALSE,"JSI ";"DOH View",#N/A,FALSE,"JSI ";"Variance View",#N/A,FALSE,"JSI "}</definedName>
    <definedName name="wrn.JSI_VAR_DOH._.Report._3_1_1_5" localSheetId="5" hidden="1">{"JSI View",#N/A,FALSE,"JSI ";"DOH View",#N/A,FALSE,"JSI ";"Variance View",#N/A,FALSE,"JSI "}</definedName>
    <definedName name="wrn.JSI_VAR_DOH._.Report._3_1_1_5" hidden="1">{"JSI View",#N/A,FALSE,"JSI ";"DOH View",#N/A,FALSE,"JSI ";"Variance View",#N/A,FALSE,"JSI "}</definedName>
    <definedName name="wrn.JSI_VAR_DOH._.Report._3_1_2" localSheetId="5" hidden="1">{"JSI View",#N/A,FALSE,"JSI ";"DOH View",#N/A,FALSE,"JSI ";"Variance View",#N/A,FALSE,"JSI "}</definedName>
    <definedName name="wrn.JSI_VAR_DOH._.Report._3_1_2" hidden="1">{"JSI View",#N/A,FALSE,"JSI ";"DOH View",#N/A,FALSE,"JSI ";"Variance View",#N/A,FALSE,"JSI "}</definedName>
    <definedName name="wrn.JSI_VAR_DOH._.Report._3_1_2_1" localSheetId="5" hidden="1">{"JSI View",#N/A,FALSE,"JSI ";"DOH View",#N/A,FALSE,"JSI ";"Variance View",#N/A,FALSE,"JSI "}</definedName>
    <definedName name="wrn.JSI_VAR_DOH._.Report._3_1_2_1" hidden="1">{"JSI View",#N/A,FALSE,"JSI ";"DOH View",#N/A,FALSE,"JSI ";"Variance View",#N/A,FALSE,"JSI "}</definedName>
    <definedName name="wrn.JSI_VAR_DOH._.Report._3_1_2_1_1" localSheetId="5" hidden="1">{"JSI View",#N/A,FALSE,"JSI ";"DOH View",#N/A,FALSE,"JSI ";"Variance View",#N/A,FALSE,"JSI "}</definedName>
    <definedName name="wrn.JSI_VAR_DOH._.Report._3_1_2_1_1" hidden="1">{"JSI View",#N/A,FALSE,"JSI ";"DOH View",#N/A,FALSE,"JSI ";"Variance View",#N/A,FALSE,"JSI "}</definedName>
    <definedName name="wrn.JSI_VAR_DOH._.Report._3_1_2_1_2" localSheetId="5" hidden="1">{"JSI View",#N/A,FALSE,"JSI ";"DOH View",#N/A,FALSE,"JSI ";"Variance View",#N/A,FALSE,"JSI "}</definedName>
    <definedName name="wrn.JSI_VAR_DOH._.Report._3_1_2_1_2" hidden="1">{"JSI View",#N/A,FALSE,"JSI ";"DOH View",#N/A,FALSE,"JSI ";"Variance View",#N/A,FALSE,"JSI "}</definedName>
    <definedName name="wrn.JSI_VAR_DOH._.Report._3_1_2_1_3" localSheetId="5" hidden="1">{"JSI View",#N/A,FALSE,"JSI ";"DOH View",#N/A,FALSE,"JSI ";"Variance View",#N/A,FALSE,"JSI "}</definedName>
    <definedName name="wrn.JSI_VAR_DOH._.Report._3_1_2_1_3" hidden="1">{"JSI View",#N/A,FALSE,"JSI ";"DOH View",#N/A,FALSE,"JSI ";"Variance View",#N/A,FALSE,"JSI "}</definedName>
    <definedName name="wrn.JSI_VAR_DOH._.Report._3_1_2_2" localSheetId="5" hidden="1">{"JSI View",#N/A,FALSE,"JSI ";"DOH View",#N/A,FALSE,"JSI ";"Variance View",#N/A,FALSE,"JSI "}</definedName>
    <definedName name="wrn.JSI_VAR_DOH._.Report._3_1_2_2" hidden="1">{"JSI View",#N/A,FALSE,"JSI ";"DOH View",#N/A,FALSE,"JSI ";"Variance View",#N/A,FALSE,"JSI "}</definedName>
    <definedName name="wrn.JSI_VAR_DOH._.Report._3_1_2_3" localSheetId="5" hidden="1">{"JSI View",#N/A,FALSE,"JSI ";"DOH View",#N/A,FALSE,"JSI ";"Variance View",#N/A,FALSE,"JSI "}</definedName>
    <definedName name="wrn.JSI_VAR_DOH._.Report._3_1_2_3" hidden="1">{"JSI View",#N/A,FALSE,"JSI ";"DOH View",#N/A,FALSE,"JSI ";"Variance View",#N/A,FALSE,"JSI "}</definedName>
    <definedName name="wrn.JSI_VAR_DOH._.Report._3_1_3" localSheetId="5" hidden="1">{"JSI View",#N/A,FALSE,"JSI ";"DOH View",#N/A,FALSE,"JSI ";"Variance View",#N/A,FALSE,"JSI "}</definedName>
    <definedName name="wrn.JSI_VAR_DOH._.Report._3_1_3" hidden="1">{"JSI View",#N/A,FALSE,"JSI ";"DOH View",#N/A,FALSE,"JSI ";"Variance View",#N/A,FALSE,"JSI "}</definedName>
    <definedName name="wrn.JSI_VAR_DOH._.Report._3_1_4" localSheetId="5" hidden="1">{"JSI View",#N/A,FALSE,"JSI ";"DOH View",#N/A,FALSE,"JSI ";"Variance View",#N/A,FALSE,"JSI "}</definedName>
    <definedName name="wrn.JSI_VAR_DOH._.Report._3_1_4" hidden="1">{"JSI View",#N/A,FALSE,"JSI ";"DOH View",#N/A,FALSE,"JSI ";"Variance View",#N/A,FALSE,"JSI "}</definedName>
    <definedName name="wrn.JSI_VAR_DOH._.Report._3_1_5" localSheetId="5" hidden="1">{"JSI View",#N/A,FALSE,"JSI ";"DOH View",#N/A,FALSE,"JSI ";"Variance View",#N/A,FALSE,"JSI "}</definedName>
    <definedName name="wrn.JSI_VAR_DOH._.Report._3_1_5" hidden="1">{"JSI View",#N/A,FALSE,"JSI ";"DOH View",#N/A,FALSE,"JSI ";"Variance View",#N/A,FALSE,"JSI "}</definedName>
    <definedName name="wrn.JSI_VAR_DOH._.Report._3_2" localSheetId="5" hidden="1">{"JSI View",#N/A,FALSE,"JSI ";"DOH View",#N/A,FALSE,"JSI ";"Variance View",#N/A,FALSE,"JSI "}</definedName>
    <definedName name="wrn.JSI_VAR_DOH._.Report._3_2" hidden="1">{"JSI View",#N/A,FALSE,"JSI ";"DOH View",#N/A,FALSE,"JSI ";"Variance View",#N/A,FALSE,"JSI "}</definedName>
    <definedName name="wrn.JSI_VAR_DOH._.Report._3_2_1" localSheetId="5" hidden="1">{"JSI View",#N/A,FALSE,"JSI ";"DOH View",#N/A,FALSE,"JSI ";"Variance View",#N/A,FALSE,"JSI "}</definedName>
    <definedName name="wrn.JSI_VAR_DOH._.Report._3_2_1" hidden="1">{"JSI View",#N/A,FALSE,"JSI ";"DOH View",#N/A,FALSE,"JSI ";"Variance View",#N/A,FALSE,"JSI "}</definedName>
    <definedName name="wrn.JSI_VAR_DOH._.Report._3_2_1_1" localSheetId="5" hidden="1">{"JSI View",#N/A,FALSE,"JSI ";"DOH View",#N/A,FALSE,"JSI ";"Variance View",#N/A,FALSE,"JSI "}</definedName>
    <definedName name="wrn.JSI_VAR_DOH._.Report._3_2_1_1" hidden="1">{"JSI View",#N/A,FALSE,"JSI ";"DOH View",#N/A,FALSE,"JSI ";"Variance View",#N/A,FALSE,"JSI "}</definedName>
    <definedName name="wrn.JSI_VAR_DOH._.Report._3_2_1_2" localSheetId="5" hidden="1">{"JSI View",#N/A,FALSE,"JSI ";"DOH View",#N/A,FALSE,"JSI ";"Variance View",#N/A,FALSE,"JSI "}</definedName>
    <definedName name="wrn.JSI_VAR_DOH._.Report._3_2_1_2" hidden="1">{"JSI View",#N/A,FALSE,"JSI ";"DOH View",#N/A,FALSE,"JSI ";"Variance View",#N/A,FALSE,"JSI "}</definedName>
    <definedName name="wrn.JSI_VAR_DOH._.Report._3_2_1_3" localSheetId="5" hidden="1">{"JSI View",#N/A,FALSE,"JSI ";"DOH View",#N/A,FALSE,"JSI ";"Variance View",#N/A,FALSE,"JSI "}</definedName>
    <definedName name="wrn.JSI_VAR_DOH._.Report._3_2_1_3" hidden="1">{"JSI View",#N/A,FALSE,"JSI ";"DOH View",#N/A,FALSE,"JSI ";"Variance View",#N/A,FALSE,"JSI "}</definedName>
    <definedName name="wrn.JSI_VAR_DOH._.Report._3_2_2" localSheetId="5" hidden="1">{"JSI View",#N/A,FALSE,"JSI ";"DOH View",#N/A,FALSE,"JSI ";"Variance View",#N/A,FALSE,"JSI "}</definedName>
    <definedName name="wrn.JSI_VAR_DOH._.Report._3_2_2" hidden="1">{"JSI View",#N/A,FALSE,"JSI ";"DOH View",#N/A,FALSE,"JSI ";"Variance View",#N/A,FALSE,"JSI "}</definedName>
    <definedName name="wrn.JSI_VAR_DOH._.Report._3_2_3" localSheetId="5" hidden="1">{"JSI View",#N/A,FALSE,"JSI ";"DOH View",#N/A,FALSE,"JSI ";"Variance View",#N/A,FALSE,"JSI "}</definedName>
    <definedName name="wrn.JSI_VAR_DOH._.Report._3_2_3" hidden="1">{"JSI View",#N/A,FALSE,"JSI ";"DOH View",#N/A,FALSE,"JSI ";"Variance View",#N/A,FALSE,"JSI "}</definedName>
    <definedName name="wrn.JSI_VAR_DOH._.Report._3_3" localSheetId="5" hidden="1">{"JSI View",#N/A,FALSE,"JSI ";"DOH View",#N/A,FALSE,"JSI ";"Variance View",#N/A,FALSE,"JSI "}</definedName>
    <definedName name="wrn.JSI_VAR_DOH._.Report._3_3" hidden="1">{"JSI View",#N/A,FALSE,"JSI ";"DOH View",#N/A,FALSE,"JSI ";"Variance View",#N/A,FALSE,"JSI "}</definedName>
    <definedName name="wrn.JSI_VAR_DOH._.Report._3_3_1" localSheetId="5" hidden="1">{"JSI View",#N/A,FALSE,"JSI ";"DOH View",#N/A,FALSE,"JSI ";"Variance View",#N/A,FALSE,"JSI "}</definedName>
    <definedName name="wrn.JSI_VAR_DOH._.Report._3_3_1" hidden="1">{"JSI View",#N/A,FALSE,"JSI ";"DOH View",#N/A,FALSE,"JSI ";"Variance View",#N/A,FALSE,"JSI "}</definedName>
    <definedName name="wrn.JSI_VAR_DOH._.Report._3_3_2" localSheetId="5" hidden="1">{"JSI View",#N/A,FALSE,"JSI ";"DOH View",#N/A,FALSE,"JSI ";"Variance View",#N/A,FALSE,"JSI "}</definedName>
    <definedName name="wrn.JSI_VAR_DOH._.Report._3_3_2" hidden="1">{"JSI View",#N/A,FALSE,"JSI ";"DOH View",#N/A,FALSE,"JSI ";"Variance View",#N/A,FALSE,"JSI "}</definedName>
    <definedName name="wrn.JSI_VAR_DOH._.Report._3_3_3" localSheetId="5" hidden="1">{"JSI View",#N/A,FALSE,"JSI ";"DOH View",#N/A,FALSE,"JSI ";"Variance View",#N/A,FALSE,"JSI "}</definedName>
    <definedName name="wrn.JSI_VAR_DOH._.Report._3_3_3" hidden="1">{"JSI View",#N/A,FALSE,"JSI ";"DOH View",#N/A,FALSE,"JSI ";"Variance View",#N/A,FALSE,"JSI "}</definedName>
    <definedName name="wrn.JSI_VAR_DOH._.Report._3_4" localSheetId="5" hidden="1">{"JSI View",#N/A,FALSE,"JSI ";"DOH View",#N/A,FALSE,"JSI ";"Variance View",#N/A,FALSE,"JSI "}</definedName>
    <definedName name="wrn.JSI_VAR_DOH._.Report._3_4" hidden="1">{"JSI View",#N/A,FALSE,"JSI ";"DOH View",#N/A,FALSE,"JSI ";"Variance View",#N/A,FALSE,"JSI "}</definedName>
    <definedName name="wrn.JSI_VAR_DOH._.Report._3_5" localSheetId="5" hidden="1">{"JSI View",#N/A,FALSE,"JSI ";"DOH View",#N/A,FALSE,"JSI ";"Variance View",#N/A,FALSE,"JSI "}</definedName>
    <definedName name="wrn.JSI_VAR_DOH._.Report._3_5" hidden="1">{"JSI View",#N/A,FALSE,"JSI ";"DOH View",#N/A,FALSE,"JSI ";"Variance View",#N/A,FALSE,"JSI "}</definedName>
    <definedName name="wrn.JSI_VAR_DOH._.Report._4" localSheetId="5" hidden="1">{"JSI View",#N/A,FALSE,"JSI ";"DOH View",#N/A,FALSE,"JSI ";"Variance View",#N/A,FALSE,"JSI "}</definedName>
    <definedName name="wrn.JSI_VAR_DOH._.Report._4" hidden="1">{"JSI View",#N/A,FALSE,"JSI ";"DOH View",#N/A,FALSE,"JSI ";"Variance View",#N/A,FALSE,"JSI "}</definedName>
    <definedName name="wrn.JSI_VAR_DOH._.Report._4_1" localSheetId="5" hidden="1">{"JSI View",#N/A,FALSE,"JSI ";"DOH View",#N/A,FALSE,"JSI ";"Variance View",#N/A,FALSE,"JSI "}</definedName>
    <definedName name="wrn.JSI_VAR_DOH._.Report._4_1" hidden="1">{"JSI View",#N/A,FALSE,"JSI ";"DOH View",#N/A,FALSE,"JSI ";"Variance View",#N/A,FALSE,"JSI "}</definedName>
    <definedName name="wrn.JSI_VAR_DOH._.Report._4_1_1" localSheetId="5" hidden="1">{"JSI View",#N/A,FALSE,"JSI ";"DOH View",#N/A,FALSE,"JSI ";"Variance View",#N/A,FALSE,"JSI "}</definedName>
    <definedName name="wrn.JSI_VAR_DOH._.Report._4_1_1" hidden="1">{"JSI View",#N/A,FALSE,"JSI ";"DOH View",#N/A,FALSE,"JSI ";"Variance View",#N/A,FALSE,"JSI "}</definedName>
    <definedName name="wrn.JSI_VAR_DOH._.Report._4_1_1_1" localSheetId="5" hidden="1">{"JSI View",#N/A,FALSE,"JSI ";"DOH View",#N/A,FALSE,"JSI ";"Variance View",#N/A,FALSE,"JSI "}</definedName>
    <definedName name="wrn.JSI_VAR_DOH._.Report._4_1_1_1" hidden="1">{"JSI View",#N/A,FALSE,"JSI ";"DOH View",#N/A,FALSE,"JSI ";"Variance View",#N/A,FALSE,"JSI "}</definedName>
    <definedName name="wrn.JSI_VAR_DOH._.Report._4_1_1_1_1" localSheetId="5" hidden="1">{"JSI View",#N/A,FALSE,"JSI ";"DOH View",#N/A,FALSE,"JSI ";"Variance View",#N/A,FALSE,"JSI "}</definedName>
    <definedName name="wrn.JSI_VAR_DOH._.Report._4_1_1_1_1" hidden="1">{"JSI View",#N/A,FALSE,"JSI ";"DOH View",#N/A,FALSE,"JSI ";"Variance View",#N/A,FALSE,"JSI "}</definedName>
    <definedName name="wrn.JSI_VAR_DOH._.Report._4_1_1_1_1_1" localSheetId="5" hidden="1">{"JSI View",#N/A,FALSE,"JSI ";"DOH View",#N/A,FALSE,"JSI ";"Variance View",#N/A,FALSE,"JSI "}</definedName>
    <definedName name="wrn.JSI_VAR_DOH._.Report._4_1_1_1_1_1" hidden="1">{"JSI View",#N/A,FALSE,"JSI ";"DOH View",#N/A,FALSE,"JSI ";"Variance View",#N/A,FALSE,"JSI "}</definedName>
    <definedName name="wrn.JSI_VAR_DOH._.Report._4_1_1_1_1_2" localSheetId="5" hidden="1">{"JSI View",#N/A,FALSE,"JSI ";"DOH View",#N/A,FALSE,"JSI ";"Variance View",#N/A,FALSE,"JSI "}</definedName>
    <definedName name="wrn.JSI_VAR_DOH._.Report._4_1_1_1_1_2" hidden="1">{"JSI View",#N/A,FALSE,"JSI ";"DOH View",#N/A,FALSE,"JSI ";"Variance View",#N/A,FALSE,"JSI "}</definedName>
    <definedName name="wrn.JSI_VAR_DOH._.Report._4_1_1_1_1_3" localSheetId="5" hidden="1">{"JSI View",#N/A,FALSE,"JSI ";"DOH View",#N/A,FALSE,"JSI ";"Variance View",#N/A,FALSE,"JSI "}</definedName>
    <definedName name="wrn.JSI_VAR_DOH._.Report._4_1_1_1_1_3" hidden="1">{"JSI View",#N/A,FALSE,"JSI ";"DOH View",#N/A,FALSE,"JSI ";"Variance View",#N/A,FALSE,"JSI "}</definedName>
    <definedName name="wrn.JSI_VAR_DOH._.Report._4_1_1_1_2" localSheetId="5" hidden="1">{"JSI View",#N/A,FALSE,"JSI ";"DOH View",#N/A,FALSE,"JSI ";"Variance View",#N/A,FALSE,"JSI "}</definedName>
    <definedName name="wrn.JSI_VAR_DOH._.Report._4_1_1_1_2" hidden="1">{"JSI View",#N/A,FALSE,"JSI ";"DOH View",#N/A,FALSE,"JSI ";"Variance View",#N/A,FALSE,"JSI "}</definedName>
    <definedName name="wrn.JSI_VAR_DOH._.Report._4_1_1_1_3" localSheetId="5" hidden="1">{"JSI View",#N/A,FALSE,"JSI ";"DOH View",#N/A,FALSE,"JSI ";"Variance View",#N/A,FALSE,"JSI "}</definedName>
    <definedName name="wrn.JSI_VAR_DOH._.Report._4_1_1_1_3" hidden="1">{"JSI View",#N/A,FALSE,"JSI ";"DOH View",#N/A,FALSE,"JSI ";"Variance View",#N/A,FALSE,"JSI "}</definedName>
    <definedName name="wrn.JSI_VAR_DOH._.Report._4_1_1_2" localSheetId="5" hidden="1">{"JSI View",#N/A,FALSE,"JSI ";"DOH View",#N/A,FALSE,"JSI ";"Variance View",#N/A,FALSE,"JSI "}</definedName>
    <definedName name="wrn.JSI_VAR_DOH._.Report._4_1_1_2" hidden="1">{"JSI View",#N/A,FALSE,"JSI ";"DOH View",#N/A,FALSE,"JSI ";"Variance View",#N/A,FALSE,"JSI "}</definedName>
    <definedName name="wrn.JSI_VAR_DOH._.Report._4_1_1_2_1" localSheetId="5" hidden="1">{"JSI View",#N/A,FALSE,"JSI ";"DOH View",#N/A,FALSE,"JSI ";"Variance View",#N/A,FALSE,"JSI "}</definedName>
    <definedName name="wrn.JSI_VAR_DOH._.Report._4_1_1_2_1" hidden="1">{"JSI View",#N/A,FALSE,"JSI ";"DOH View",#N/A,FALSE,"JSI ";"Variance View",#N/A,FALSE,"JSI "}</definedName>
    <definedName name="wrn.JSI_VAR_DOH._.Report._4_1_1_2_2" localSheetId="5" hidden="1">{"JSI View",#N/A,FALSE,"JSI ";"DOH View",#N/A,FALSE,"JSI ";"Variance View",#N/A,FALSE,"JSI "}</definedName>
    <definedName name="wrn.JSI_VAR_DOH._.Report._4_1_1_2_2" hidden="1">{"JSI View",#N/A,FALSE,"JSI ";"DOH View",#N/A,FALSE,"JSI ";"Variance View",#N/A,FALSE,"JSI "}</definedName>
    <definedName name="wrn.JSI_VAR_DOH._.Report._4_1_1_2_3" localSheetId="5" hidden="1">{"JSI View",#N/A,FALSE,"JSI ";"DOH View",#N/A,FALSE,"JSI ";"Variance View",#N/A,FALSE,"JSI "}</definedName>
    <definedName name="wrn.JSI_VAR_DOH._.Report._4_1_1_2_3" hidden="1">{"JSI View",#N/A,FALSE,"JSI ";"DOH View",#N/A,FALSE,"JSI ";"Variance View",#N/A,FALSE,"JSI "}</definedName>
    <definedName name="wrn.JSI_VAR_DOH._.Report._4_1_1_3" localSheetId="5" hidden="1">{"JSI View",#N/A,FALSE,"JSI ";"DOH View",#N/A,FALSE,"JSI ";"Variance View",#N/A,FALSE,"JSI "}</definedName>
    <definedName name="wrn.JSI_VAR_DOH._.Report._4_1_1_3" hidden="1">{"JSI View",#N/A,FALSE,"JSI ";"DOH View",#N/A,FALSE,"JSI ";"Variance View",#N/A,FALSE,"JSI "}</definedName>
    <definedName name="wrn.JSI_VAR_DOH._.Report._4_1_1_4" localSheetId="5" hidden="1">{"JSI View",#N/A,FALSE,"JSI ";"DOH View",#N/A,FALSE,"JSI ";"Variance View",#N/A,FALSE,"JSI "}</definedName>
    <definedName name="wrn.JSI_VAR_DOH._.Report._4_1_1_4" hidden="1">{"JSI View",#N/A,FALSE,"JSI ";"DOH View",#N/A,FALSE,"JSI ";"Variance View",#N/A,FALSE,"JSI "}</definedName>
    <definedName name="wrn.JSI_VAR_DOH._.Report._4_1_1_5" localSheetId="5" hidden="1">{"JSI View",#N/A,FALSE,"JSI ";"DOH View",#N/A,FALSE,"JSI ";"Variance View",#N/A,FALSE,"JSI "}</definedName>
    <definedName name="wrn.JSI_VAR_DOH._.Report._4_1_1_5" hidden="1">{"JSI View",#N/A,FALSE,"JSI ";"DOH View",#N/A,FALSE,"JSI ";"Variance View",#N/A,FALSE,"JSI "}</definedName>
    <definedName name="wrn.JSI_VAR_DOH._.Report._4_1_2" localSheetId="5" hidden="1">{"JSI View",#N/A,FALSE,"JSI ";"DOH View",#N/A,FALSE,"JSI ";"Variance View",#N/A,FALSE,"JSI "}</definedName>
    <definedName name="wrn.JSI_VAR_DOH._.Report._4_1_2" hidden="1">{"JSI View",#N/A,FALSE,"JSI ";"DOH View",#N/A,FALSE,"JSI ";"Variance View",#N/A,FALSE,"JSI "}</definedName>
    <definedName name="wrn.JSI_VAR_DOH._.Report._4_1_2_1" localSheetId="5" hidden="1">{"JSI View",#N/A,FALSE,"JSI ";"DOH View",#N/A,FALSE,"JSI ";"Variance View",#N/A,FALSE,"JSI "}</definedName>
    <definedName name="wrn.JSI_VAR_DOH._.Report._4_1_2_1" hidden="1">{"JSI View",#N/A,FALSE,"JSI ";"DOH View",#N/A,FALSE,"JSI ";"Variance View",#N/A,FALSE,"JSI "}</definedName>
    <definedName name="wrn.JSI_VAR_DOH._.Report._4_1_2_1_1" localSheetId="5" hidden="1">{"JSI View",#N/A,FALSE,"JSI ";"DOH View",#N/A,FALSE,"JSI ";"Variance View",#N/A,FALSE,"JSI "}</definedName>
    <definedName name="wrn.JSI_VAR_DOH._.Report._4_1_2_1_1" hidden="1">{"JSI View",#N/A,FALSE,"JSI ";"DOH View",#N/A,FALSE,"JSI ";"Variance View",#N/A,FALSE,"JSI "}</definedName>
    <definedName name="wrn.JSI_VAR_DOH._.Report._4_1_2_1_2" localSheetId="5" hidden="1">{"JSI View",#N/A,FALSE,"JSI ";"DOH View",#N/A,FALSE,"JSI ";"Variance View",#N/A,FALSE,"JSI "}</definedName>
    <definedName name="wrn.JSI_VAR_DOH._.Report._4_1_2_1_2" hidden="1">{"JSI View",#N/A,FALSE,"JSI ";"DOH View",#N/A,FALSE,"JSI ";"Variance View",#N/A,FALSE,"JSI "}</definedName>
    <definedName name="wrn.JSI_VAR_DOH._.Report._4_1_2_1_3" localSheetId="5" hidden="1">{"JSI View",#N/A,FALSE,"JSI ";"DOH View",#N/A,FALSE,"JSI ";"Variance View",#N/A,FALSE,"JSI "}</definedName>
    <definedName name="wrn.JSI_VAR_DOH._.Report._4_1_2_1_3" hidden="1">{"JSI View",#N/A,FALSE,"JSI ";"DOH View",#N/A,FALSE,"JSI ";"Variance View",#N/A,FALSE,"JSI "}</definedName>
    <definedName name="wrn.JSI_VAR_DOH._.Report._4_1_2_2" localSheetId="5" hidden="1">{"JSI View",#N/A,FALSE,"JSI ";"DOH View",#N/A,FALSE,"JSI ";"Variance View",#N/A,FALSE,"JSI "}</definedName>
    <definedName name="wrn.JSI_VAR_DOH._.Report._4_1_2_2" hidden="1">{"JSI View",#N/A,FALSE,"JSI ";"DOH View",#N/A,FALSE,"JSI ";"Variance View",#N/A,FALSE,"JSI "}</definedName>
    <definedName name="wrn.JSI_VAR_DOH._.Report._4_1_2_3" localSheetId="5" hidden="1">{"JSI View",#N/A,FALSE,"JSI ";"DOH View",#N/A,FALSE,"JSI ";"Variance View",#N/A,FALSE,"JSI "}</definedName>
    <definedName name="wrn.JSI_VAR_DOH._.Report._4_1_2_3" hidden="1">{"JSI View",#N/A,FALSE,"JSI ";"DOH View",#N/A,FALSE,"JSI ";"Variance View",#N/A,FALSE,"JSI "}</definedName>
    <definedName name="wrn.JSI_VAR_DOH._.Report._4_1_3" localSheetId="5" hidden="1">{"JSI View",#N/A,FALSE,"JSI ";"DOH View",#N/A,FALSE,"JSI ";"Variance View",#N/A,FALSE,"JSI "}</definedName>
    <definedName name="wrn.JSI_VAR_DOH._.Report._4_1_3" hidden="1">{"JSI View",#N/A,FALSE,"JSI ";"DOH View",#N/A,FALSE,"JSI ";"Variance View",#N/A,FALSE,"JSI "}</definedName>
    <definedName name="wrn.JSI_VAR_DOH._.Report._4_1_4" localSheetId="5" hidden="1">{"JSI View",#N/A,FALSE,"JSI ";"DOH View",#N/A,FALSE,"JSI ";"Variance View",#N/A,FALSE,"JSI "}</definedName>
    <definedName name="wrn.JSI_VAR_DOH._.Report._4_1_4" hidden="1">{"JSI View",#N/A,FALSE,"JSI ";"DOH View",#N/A,FALSE,"JSI ";"Variance View",#N/A,FALSE,"JSI "}</definedName>
    <definedName name="wrn.JSI_VAR_DOH._.Report._4_1_5" localSheetId="5" hidden="1">{"JSI View",#N/A,FALSE,"JSI ";"DOH View",#N/A,FALSE,"JSI ";"Variance View",#N/A,FALSE,"JSI "}</definedName>
    <definedName name="wrn.JSI_VAR_DOH._.Report._4_1_5" hidden="1">{"JSI View",#N/A,FALSE,"JSI ";"DOH View",#N/A,FALSE,"JSI ";"Variance View",#N/A,FALSE,"JSI "}</definedName>
    <definedName name="wrn.JSI_VAR_DOH._.Report._4_2" localSheetId="5" hidden="1">{"JSI View",#N/A,FALSE,"JSI ";"DOH View",#N/A,FALSE,"JSI ";"Variance View",#N/A,FALSE,"JSI "}</definedName>
    <definedName name="wrn.JSI_VAR_DOH._.Report._4_2" hidden="1">{"JSI View",#N/A,FALSE,"JSI ";"DOH View",#N/A,FALSE,"JSI ";"Variance View",#N/A,FALSE,"JSI "}</definedName>
    <definedName name="wrn.JSI_VAR_DOH._.Report._4_2_1" localSheetId="5" hidden="1">{"JSI View",#N/A,FALSE,"JSI ";"DOH View",#N/A,FALSE,"JSI ";"Variance View",#N/A,FALSE,"JSI "}</definedName>
    <definedName name="wrn.JSI_VAR_DOH._.Report._4_2_1" hidden="1">{"JSI View",#N/A,FALSE,"JSI ";"DOH View",#N/A,FALSE,"JSI ";"Variance View",#N/A,FALSE,"JSI "}</definedName>
    <definedName name="wrn.JSI_VAR_DOH._.Report._4_2_1_1" localSheetId="5" hidden="1">{"JSI View",#N/A,FALSE,"JSI ";"DOH View",#N/A,FALSE,"JSI ";"Variance View",#N/A,FALSE,"JSI "}</definedName>
    <definedName name="wrn.JSI_VAR_DOH._.Report._4_2_1_1" hidden="1">{"JSI View",#N/A,FALSE,"JSI ";"DOH View",#N/A,FALSE,"JSI ";"Variance View",#N/A,FALSE,"JSI "}</definedName>
    <definedName name="wrn.JSI_VAR_DOH._.Report._4_2_1_2" localSheetId="5" hidden="1">{"JSI View",#N/A,FALSE,"JSI ";"DOH View",#N/A,FALSE,"JSI ";"Variance View",#N/A,FALSE,"JSI "}</definedName>
    <definedName name="wrn.JSI_VAR_DOH._.Report._4_2_1_2" hidden="1">{"JSI View",#N/A,FALSE,"JSI ";"DOH View",#N/A,FALSE,"JSI ";"Variance View",#N/A,FALSE,"JSI "}</definedName>
    <definedName name="wrn.JSI_VAR_DOH._.Report._4_2_1_3" localSheetId="5" hidden="1">{"JSI View",#N/A,FALSE,"JSI ";"DOH View",#N/A,FALSE,"JSI ";"Variance View",#N/A,FALSE,"JSI "}</definedName>
    <definedName name="wrn.JSI_VAR_DOH._.Report._4_2_1_3" hidden="1">{"JSI View",#N/A,FALSE,"JSI ";"DOH View",#N/A,FALSE,"JSI ";"Variance View",#N/A,FALSE,"JSI "}</definedName>
    <definedName name="wrn.JSI_VAR_DOH._.Report._4_2_2" localSheetId="5" hidden="1">{"JSI View",#N/A,FALSE,"JSI ";"DOH View",#N/A,FALSE,"JSI ";"Variance View",#N/A,FALSE,"JSI "}</definedName>
    <definedName name="wrn.JSI_VAR_DOH._.Report._4_2_2" hidden="1">{"JSI View",#N/A,FALSE,"JSI ";"DOH View",#N/A,FALSE,"JSI ";"Variance View",#N/A,FALSE,"JSI "}</definedName>
    <definedName name="wrn.JSI_VAR_DOH._.Report._4_2_3" localSheetId="5" hidden="1">{"JSI View",#N/A,FALSE,"JSI ";"DOH View",#N/A,FALSE,"JSI ";"Variance View",#N/A,FALSE,"JSI "}</definedName>
    <definedName name="wrn.JSI_VAR_DOH._.Report._4_2_3" hidden="1">{"JSI View",#N/A,FALSE,"JSI ";"DOH View",#N/A,FALSE,"JSI ";"Variance View",#N/A,FALSE,"JSI "}</definedName>
    <definedName name="wrn.JSI_VAR_DOH._.Report._4_3" localSheetId="5" hidden="1">{"JSI View",#N/A,FALSE,"JSI ";"DOH View",#N/A,FALSE,"JSI ";"Variance View",#N/A,FALSE,"JSI "}</definedName>
    <definedName name="wrn.JSI_VAR_DOH._.Report._4_3" hidden="1">{"JSI View",#N/A,FALSE,"JSI ";"DOH View",#N/A,FALSE,"JSI ";"Variance View",#N/A,FALSE,"JSI "}</definedName>
    <definedName name="wrn.JSI_VAR_DOH._.Report._4_3_1" localSheetId="5" hidden="1">{"JSI View",#N/A,FALSE,"JSI ";"DOH View",#N/A,FALSE,"JSI ";"Variance View",#N/A,FALSE,"JSI "}</definedName>
    <definedName name="wrn.JSI_VAR_DOH._.Report._4_3_1" hidden="1">{"JSI View",#N/A,FALSE,"JSI ";"DOH View",#N/A,FALSE,"JSI ";"Variance View",#N/A,FALSE,"JSI "}</definedName>
    <definedName name="wrn.JSI_VAR_DOH._.Report._4_3_2" localSheetId="5" hidden="1">{"JSI View",#N/A,FALSE,"JSI ";"DOH View",#N/A,FALSE,"JSI ";"Variance View",#N/A,FALSE,"JSI "}</definedName>
    <definedName name="wrn.JSI_VAR_DOH._.Report._4_3_2" hidden="1">{"JSI View",#N/A,FALSE,"JSI ";"DOH View",#N/A,FALSE,"JSI ";"Variance View",#N/A,FALSE,"JSI "}</definedName>
    <definedName name="wrn.JSI_VAR_DOH._.Report._4_3_3" localSheetId="5" hidden="1">{"JSI View",#N/A,FALSE,"JSI ";"DOH View",#N/A,FALSE,"JSI ";"Variance View",#N/A,FALSE,"JSI "}</definedName>
    <definedName name="wrn.JSI_VAR_DOH._.Report._4_3_3" hidden="1">{"JSI View",#N/A,FALSE,"JSI ";"DOH View",#N/A,FALSE,"JSI ";"Variance View",#N/A,FALSE,"JSI "}</definedName>
    <definedName name="wrn.JSI_VAR_DOH._.Report._4_4" localSheetId="5" hidden="1">{"JSI View",#N/A,FALSE,"JSI ";"DOH View",#N/A,FALSE,"JSI ";"Variance View",#N/A,FALSE,"JSI "}</definedName>
    <definedName name="wrn.JSI_VAR_DOH._.Report._4_4" hidden="1">{"JSI View",#N/A,FALSE,"JSI ";"DOH View",#N/A,FALSE,"JSI ";"Variance View",#N/A,FALSE,"JSI "}</definedName>
    <definedName name="wrn.JSI_VAR_DOH._.Report._4_5" localSheetId="5" hidden="1">{"JSI View",#N/A,FALSE,"JSI ";"DOH View",#N/A,FALSE,"JSI ";"Variance View",#N/A,FALSE,"JSI "}</definedName>
    <definedName name="wrn.JSI_VAR_DOH._.Report._4_5" hidden="1">{"JSI View",#N/A,FALSE,"JSI ";"DOH View",#N/A,FALSE,"JSI ";"Variance View",#N/A,FALSE,"JSI "}</definedName>
    <definedName name="wrn.JSI_VAR_DOH._.Report._5" localSheetId="5" hidden="1">{"JSI View",#N/A,FALSE,"JSI ";"DOH View",#N/A,FALSE,"JSI ";"Variance View",#N/A,FALSE,"JSI "}</definedName>
    <definedName name="wrn.JSI_VAR_DOH._.Report._5" hidden="1">{"JSI View",#N/A,FALSE,"JSI ";"DOH View",#N/A,FALSE,"JSI ";"Variance View",#N/A,FALSE,"JSI "}</definedName>
    <definedName name="wrn.JSI_VAR_DOH._.Report._5_1" localSheetId="5" hidden="1">{"JSI View",#N/A,FALSE,"JSI ";"DOH View",#N/A,FALSE,"JSI ";"Variance View",#N/A,FALSE,"JSI "}</definedName>
    <definedName name="wrn.JSI_VAR_DOH._.Report._5_1" hidden="1">{"JSI View",#N/A,FALSE,"JSI ";"DOH View",#N/A,FALSE,"JSI ";"Variance View",#N/A,FALSE,"JSI "}</definedName>
    <definedName name="wrn.JSI_VAR_DOH._.Report._5_1_1" localSheetId="5" hidden="1">{"JSI View",#N/A,FALSE,"JSI ";"DOH View",#N/A,FALSE,"JSI ";"Variance View",#N/A,FALSE,"JSI "}</definedName>
    <definedName name="wrn.JSI_VAR_DOH._.Report._5_1_1" hidden="1">{"JSI View",#N/A,FALSE,"JSI ";"DOH View",#N/A,FALSE,"JSI ";"Variance View",#N/A,FALSE,"JSI "}</definedName>
    <definedName name="wrn.JSI_VAR_DOH._.Report._5_1_1_1" localSheetId="5" hidden="1">{"JSI View",#N/A,FALSE,"JSI ";"DOH View",#N/A,FALSE,"JSI ";"Variance View",#N/A,FALSE,"JSI "}</definedName>
    <definedName name="wrn.JSI_VAR_DOH._.Report._5_1_1_1" hidden="1">{"JSI View",#N/A,FALSE,"JSI ";"DOH View",#N/A,FALSE,"JSI ";"Variance View",#N/A,FALSE,"JSI "}</definedName>
    <definedName name="wrn.JSI_VAR_DOH._.Report._5_1_1_1_1" localSheetId="5" hidden="1">{"JSI View",#N/A,FALSE,"JSI ";"DOH View",#N/A,FALSE,"JSI ";"Variance View",#N/A,FALSE,"JSI "}</definedName>
    <definedName name="wrn.JSI_VAR_DOH._.Report._5_1_1_1_1" hidden="1">{"JSI View",#N/A,FALSE,"JSI ";"DOH View",#N/A,FALSE,"JSI ";"Variance View",#N/A,FALSE,"JSI "}</definedName>
    <definedName name="wrn.JSI_VAR_DOH._.Report._5_1_1_1_2" localSheetId="5" hidden="1">{"JSI View",#N/A,FALSE,"JSI ";"DOH View",#N/A,FALSE,"JSI ";"Variance View",#N/A,FALSE,"JSI "}</definedName>
    <definedName name="wrn.JSI_VAR_DOH._.Report._5_1_1_1_2" hidden="1">{"JSI View",#N/A,FALSE,"JSI ";"DOH View",#N/A,FALSE,"JSI ";"Variance View",#N/A,FALSE,"JSI "}</definedName>
    <definedName name="wrn.JSI_VAR_DOH._.Report._5_1_1_1_3" localSheetId="5" hidden="1">{"JSI View",#N/A,FALSE,"JSI ";"DOH View",#N/A,FALSE,"JSI ";"Variance View",#N/A,FALSE,"JSI "}</definedName>
    <definedName name="wrn.JSI_VAR_DOH._.Report._5_1_1_1_3" hidden="1">{"JSI View",#N/A,FALSE,"JSI ";"DOH View",#N/A,FALSE,"JSI ";"Variance View",#N/A,FALSE,"JSI "}</definedName>
    <definedName name="wrn.JSI_VAR_DOH._.Report._5_1_1_2" localSheetId="5" hidden="1">{"JSI View",#N/A,FALSE,"JSI ";"DOH View",#N/A,FALSE,"JSI ";"Variance View",#N/A,FALSE,"JSI "}</definedName>
    <definedName name="wrn.JSI_VAR_DOH._.Report._5_1_1_2" hidden="1">{"JSI View",#N/A,FALSE,"JSI ";"DOH View",#N/A,FALSE,"JSI ";"Variance View",#N/A,FALSE,"JSI "}</definedName>
    <definedName name="wrn.JSI_VAR_DOH._.Report._5_1_1_3" localSheetId="5" hidden="1">{"JSI View",#N/A,FALSE,"JSI ";"DOH View",#N/A,FALSE,"JSI ";"Variance View",#N/A,FALSE,"JSI "}</definedName>
    <definedName name="wrn.JSI_VAR_DOH._.Report._5_1_1_3" hidden="1">{"JSI View",#N/A,FALSE,"JSI ";"DOH View",#N/A,FALSE,"JSI ";"Variance View",#N/A,FALSE,"JSI "}</definedName>
    <definedName name="wrn.JSI_VAR_DOH._.Report._5_1_2" localSheetId="5" hidden="1">{"JSI View",#N/A,FALSE,"JSI ";"DOH View",#N/A,FALSE,"JSI ";"Variance View",#N/A,FALSE,"JSI "}</definedName>
    <definedName name="wrn.JSI_VAR_DOH._.Report._5_1_2" hidden="1">{"JSI View",#N/A,FALSE,"JSI ";"DOH View",#N/A,FALSE,"JSI ";"Variance View",#N/A,FALSE,"JSI "}</definedName>
    <definedName name="wrn.JSI_VAR_DOH._.Report._5_1_2_1" localSheetId="5" hidden="1">{"JSI View",#N/A,FALSE,"JSI ";"DOH View",#N/A,FALSE,"JSI ";"Variance View",#N/A,FALSE,"JSI "}</definedName>
    <definedName name="wrn.JSI_VAR_DOH._.Report._5_1_2_1" hidden="1">{"JSI View",#N/A,FALSE,"JSI ";"DOH View",#N/A,FALSE,"JSI ";"Variance View",#N/A,FALSE,"JSI "}</definedName>
    <definedName name="wrn.JSI_VAR_DOH._.Report._5_1_2_2" localSheetId="5" hidden="1">{"JSI View",#N/A,FALSE,"JSI ";"DOH View",#N/A,FALSE,"JSI ";"Variance View",#N/A,FALSE,"JSI "}</definedName>
    <definedName name="wrn.JSI_VAR_DOH._.Report._5_1_2_2" hidden="1">{"JSI View",#N/A,FALSE,"JSI ";"DOH View",#N/A,FALSE,"JSI ";"Variance View",#N/A,FALSE,"JSI "}</definedName>
    <definedName name="wrn.JSI_VAR_DOH._.Report._5_1_2_3" localSheetId="5" hidden="1">{"JSI View",#N/A,FALSE,"JSI ";"DOH View",#N/A,FALSE,"JSI ";"Variance View",#N/A,FALSE,"JSI "}</definedName>
    <definedName name="wrn.JSI_VAR_DOH._.Report._5_1_2_3" hidden="1">{"JSI View",#N/A,FALSE,"JSI ";"DOH View",#N/A,FALSE,"JSI ";"Variance View",#N/A,FALSE,"JSI "}</definedName>
    <definedName name="wrn.JSI_VAR_DOH._.Report._5_1_3" localSheetId="5" hidden="1">{"JSI View",#N/A,FALSE,"JSI ";"DOH View",#N/A,FALSE,"JSI ";"Variance View",#N/A,FALSE,"JSI "}</definedName>
    <definedName name="wrn.JSI_VAR_DOH._.Report._5_1_3" hidden="1">{"JSI View",#N/A,FALSE,"JSI ";"DOH View",#N/A,FALSE,"JSI ";"Variance View",#N/A,FALSE,"JSI "}</definedName>
    <definedName name="wrn.JSI_VAR_DOH._.Report._5_1_4" localSheetId="5" hidden="1">{"JSI View",#N/A,FALSE,"JSI ";"DOH View",#N/A,FALSE,"JSI ";"Variance View",#N/A,FALSE,"JSI "}</definedName>
    <definedName name="wrn.JSI_VAR_DOH._.Report._5_1_4" hidden="1">{"JSI View",#N/A,FALSE,"JSI ";"DOH View",#N/A,FALSE,"JSI ";"Variance View",#N/A,FALSE,"JSI "}</definedName>
    <definedName name="wrn.JSI_VAR_DOH._.Report._5_1_5" localSheetId="5" hidden="1">{"JSI View",#N/A,FALSE,"JSI ";"DOH View",#N/A,FALSE,"JSI ";"Variance View",#N/A,FALSE,"JSI "}</definedName>
    <definedName name="wrn.JSI_VAR_DOH._.Report._5_1_5" hidden="1">{"JSI View",#N/A,FALSE,"JSI ";"DOH View",#N/A,FALSE,"JSI ";"Variance View",#N/A,FALSE,"JSI "}</definedName>
    <definedName name="wrn.JSI_VAR_DOH._.Report._5_2" localSheetId="5" hidden="1">{"JSI View",#N/A,FALSE,"JSI ";"DOH View",#N/A,FALSE,"JSI ";"Variance View",#N/A,FALSE,"JSI "}</definedName>
    <definedName name="wrn.JSI_VAR_DOH._.Report._5_2" hidden="1">{"JSI View",#N/A,FALSE,"JSI ";"DOH View",#N/A,FALSE,"JSI ";"Variance View",#N/A,FALSE,"JSI "}</definedName>
    <definedName name="wrn.JSI_VAR_DOH._.Report._5_2_1" localSheetId="5" hidden="1">{"JSI View",#N/A,FALSE,"JSI ";"DOH View",#N/A,FALSE,"JSI ";"Variance View",#N/A,FALSE,"JSI "}</definedName>
    <definedName name="wrn.JSI_VAR_DOH._.Report._5_2_1" hidden="1">{"JSI View",#N/A,FALSE,"JSI ";"DOH View",#N/A,FALSE,"JSI ";"Variance View",#N/A,FALSE,"JSI "}</definedName>
    <definedName name="wrn.JSI_VAR_DOH._.Report._5_2_1_1" localSheetId="5" hidden="1">{"JSI View",#N/A,FALSE,"JSI ";"DOH View",#N/A,FALSE,"JSI ";"Variance View",#N/A,FALSE,"JSI "}</definedName>
    <definedName name="wrn.JSI_VAR_DOH._.Report._5_2_1_1" hidden="1">{"JSI View",#N/A,FALSE,"JSI ";"DOH View",#N/A,FALSE,"JSI ";"Variance View",#N/A,FALSE,"JSI "}</definedName>
    <definedName name="wrn.JSI_VAR_DOH._.Report._5_2_1_2" localSheetId="5" hidden="1">{"JSI View",#N/A,FALSE,"JSI ";"DOH View",#N/A,FALSE,"JSI ";"Variance View",#N/A,FALSE,"JSI "}</definedName>
    <definedName name="wrn.JSI_VAR_DOH._.Report._5_2_1_2" hidden="1">{"JSI View",#N/A,FALSE,"JSI ";"DOH View",#N/A,FALSE,"JSI ";"Variance View",#N/A,FALSE,"JSI "}</definedName>
    <definedName name="wrn.JSI_VAR_DOH._.Report._5_2_1_3" localSheetId="5" hidden="1">{"JSI View",#N/A,FALSE,"JSI ";"DOH View",#N/A,FALSE,"JSI ";"Variance View",#N/A,FALSE,"JSI "}</definedName>
    <definedName name="wrn.JSI_VAR_DOH._.Report._5_2_1_3" hidden="1">{"JSI View",#N/A,FALSE,"JSI ";"DOH View",#N/A,FALSE,"JSI ";"Variance View",#N/A,FALSE,"JSI "}</definedName>
    <definedName name="wrn.JSI_VAR_DOH._.Report._5_2_2" localSheetId="5" hidden="1">{"JSI View",#N/A,FALSE,"JSI ";"DOH View",#N/A,FALSE,"JSI ";"Variance View",#N/A,FALSE,"JSI "}</definedName>
    <definedName name="wrn.JSI_VAR_DOH._.Report._5_2_2" hidden="1">{"JSI View",#N/A,FALSE,"JSI ";"DOH View",#N/A,FALSE,"JSI ";"Variance View",#N/A,FALSE,"JSI "}</definedName>
    <definedName name="wrn.JSI_VAR_DOH._.Report._5_2_3" localSheetId="5" hidden="1">{"JSI View",#N/A,FALSE,"JSI ";"DOH View",#N/A,FALSE,"JSI ";"Variance View",#N/A,FALSE,"JSI "}</definedName>
    <definedName name="wrn.JSI_VAR_DOH._.Report._5_2_3" hidden="1">{"JSI View",#N/A,FALSE,"JSI ";"DOH View",#N/A,FALSE,"JSI ";"Variance View",#N/A,FALSE,"JSI "}</definedName>
    <definedName name="wrn.JSI_VAR_DOH._.Report._5_3" localSheetId="5" hidden="1">{"JSI View",#N/A,FALSE,"JSI ";"DOH View",#N/A,FALSE,"JSI ";"Variance View",#N/A,FALSE,"JSI "}</definedName>
    <definedName name="wrn.JSI_VAR_DOH._.Report._5_3" hidden="1">{"JSI View",#N/A,FALSE,"JSI ";"DOH View",#N/A,FALSE,"JSI ";"Variance View",#N/A,FALSE,"JSI "}</definedName>
    <definedName name="wrn.JSI_VAR_DOH._.Report._5_4" localSheetId="5" hidden="1">{"JSI View",#N/A,FALSE,"JSI ";"DOH View",#N/A,FALSE,"JSI ";"Variance View",#N/A,FALSE,"JSI "}</definedName>
    <definedName name="wrn.JSI_VAR_DOH._.Report._5_4" hidden="1">{"JSI View",#N/A,FALSE,"JSI ";"DOH View",#N/A,FALSE,"JSI ";"Variance View",#N/A,FALSE,"JSI "}</definedName>
    <definedName name="wrn.JSI_VAR_DOH._.Report._5_5" localSheetId="5" hidden="1">{"JSI View",#N/A,FALSE,"JSI ";"DOH View",#N/A,FALSE,"JSI ";"Variance View",#N/A,FALSE,"JSI "}</definedName>
    <definedName name="wrn.JSI_VAR_DOH._.Report._5_5" hidden="1">{"JSI View",#N/A,FALSE,"JSI ";"DOH View",#N/A,FALSE,"JSI ";"Variance View",#N/A,FALSE,"JSI "}</definedName>
    <definedName name="wrn.NamesOnly." localSheetId="5" hidden="1">{"NamesOnly",#N/A,FALSE,"Sheet1"}</definedName>
    <definedName name="wrn.NamesOnly." hidden="1">{"NamesOnly",#N/A,FALSE,"Sheet1"}</definedName>
    <definedName name="wrn.NamesOnly._1" localSheetId="5" hidden="1">{"NamesOnly",#N/A,FALSE,"Sheet1"}</definedName>
    <definedName name="wrn.NamesOnly._1" hidden="1">{"NamesOnly",#N/A,FALSE,"Sheet1"}</definedName>
    <definedName name="wrn.NamesOnly._1_1" localSheetId="5" hidden="1">{"NamesOnly",#N/A,FALSE,"Sheet1"}</definedName>
    <definedName name="wrn.NamesOnly._1_1" hidden="1">{"NamesOnly",#N/A,FALSE,"Sheet1"}</definedName>
    <definedName name="wrn.NamesOnly._1_1_1" localSheetId="5" hidden="1">{"NamesOnly",#N/A,FALSE,"Sheet1"}</definedName>
    <definedName name="wrn.NamesOnly._1_1_1" hidden="1">{"NamesOnly",#N/A,FALSE,"Sheet1"}</definedName>
    <definedName name="wrn.NamesOnly._1_1_1_1" localSheetId="5" hidden="1">{"NamesOnly",#N/A,FALSE,"Sheet1"}</definedName>
    <definedName name="wrn.NamesOnly._1_1_1_1" hidden="1">{"NamesOnly",#N/A,FALSE,"Sheet1"}</definedName>
    <definedName name="wrn.NamesOnly._1_1_1_1_1" localSheetId="5" hidden="1">{"NamesOnly",#N/A,FALSE,"Sheet1"}</definedName>
    <definedName name="wrn.NamesOnly._1_1_1_1_1" hidden="1">{"NamesOnly",#N/A,FALSE,"Sheet1"}</definedName>
    <definedName name="wrn.NamesOnly._1_1_1_1_1_1" localSheetId="5" hidden="1">{"NamesOnly",#N/A,FALSE,"Sheet1"}</definedName>
    <definedName name="wrn.NamesOnly._1_1_1_1_1_1" hidden="1">{"NamesOnly",#N/A,FALSE,"Sheet1"}</definedName>
    <definedName name="wrn.NamesOnly._1_1_1_1_1_1_1" localSheetId="5" hidden="1">{"NamesOnly",#N/A,FALSE,"Sheet1"}</definedName>
    <definedName name="wrn.NamesOnly._1_1_1_1_1_1_1" hidden="1">{"NamesOnly",#N/A,FALSE,"Sheet1"}</definedName>
    <definedName name="wrn.NamesOnly._1_1_1_1_1_1_1_1" localSheetId="5" hidden="1">{"NamesOnly",#N/A,FALSE,"Sheet1"}</definedName>
    <definedName name="wrn.NamesOnly._1_1_1_1_1_1_1_1" hidden="1">{"NamesOnly",#N/A,FALSE,"Sheet1"}</definedName>
    <definedName name="wrn.NamesOnly._1_1_1_1_1_1_1_2" localSheetId="5" hidden="1">{"NamesOnly",#N/A,FALSE,"Sheet1"}</definedName>
    <definedName name="wrn.NamesOnly._1_1_1_1_1_1_1_2" hidden="1">{"NamesOnly",#N/A,FALSE,"Sheet1"}</definedName>
    <definedName name="wrn.NamesOnly._1_1_1_1_1_1_1_3" localSheetId="5" hidden="1">{"NamesOnly",#N/A,FALSE,"Sheet1"}</definedName>
    <definedName name="wrn.NamesOnly._1_1_1_1_1_1_1_3" hidden="1">{"NamesOnly",#N/A,FALSE,"Sheet1"}</definedName>
    <definedName name="wrn.NamesOnly._1_1_1_1_1_1_2" localSheetId="5" hidden="1">{"NamesOnly",#N/A,FALSE,"Sheet1"}</definedName>
    <definedName name="wrn.NamesOnly._1_1_1_1_1_1_2" hidden="1">{"NamesOnly",#N/A,FALSE,"Sheet1"}</definedName>
    <definedName name="wrn.NamesOnly._1_1_1_1_1_1_3" localSheetId="5" hidden="1">{"NamesOnly",#N/A,FALSE,"Sheet1"}</definedName>
    <definedName name="wrn.NamesOnly._1_1_1_1_1_1_3" hidden="1">{"NamesOnly",#N/A,FALSE,"Sheet1"}</definedName>
    <definedName name="wrn.NamesOnly._1_1_1_1_1_2" localSheetId="5" hidden="1">{"NamesOnly",#N/A,FALSE,"Sheet1"}</definedName>
    <definedName name="wrn.NamesOnly._1_1_1_1_1_2" hidden="1">{"NamesOnly",#N/A,FALSE,"Sheet1"}</definedName>
    <definedName name="wrn.NamesOnly._1_1_1_1_1_2_1" localSheetId="5" hidden="1">{"NamesOnly",#N/A,FALSE,"Sheet1"}</definedName>
    <definedName name="wrn.NamesOnly._1_1_1_1_1_2_1" hidden="1">{"NamesOnly",#N/A,FALSE,"Sheet1"}</definedName>
    <definedName name="wrn.NamesOnly._1_1_1_1_1_2_2" localSheetId="5" hidden="1">{"NamesOnly",#N/A,FALSE,"Sheet1"}</definedName>
    <definedName name="wrn.NamesOnly._1_1_1_1_1_2_2" hidden="1">{"NamesOnly",#N/A,FALSE,"Sheet1"}</definedName>
    <definedName name="wrn.NamesOnly._1_1_1_1_1_2_3" localSheetId="5" hidden="1">{"NamesOnly",#N/A,FALSE,"Sheet1"}</definedName>
    <definedName name="wrn.NamesOnly._1_1_1_1_1_2_3" hidden="1">{"NamesOnly",#N/A,FALSE,"Sheet1"}</definedName>
    <definedName name="wrn.NamesOnly._1_1_1_1_1_3" localSheetId="5" hidden="1">{"NamesOnly",#N/A,FALSE,"Sheet1"}</definedName>
    <definedName name="wrn.NamesOnly._1_1_1_1_1_3" hidden="1">{"NamesOnly",#N/A,FALSE,"Sheet1"}</definedName>
    <definedName name="wrn.NamesOnly._1_1_1_1_1_4" localSheetId="5" hidden="1">{"NamesOnly",#N/A,FALSE,"Sheet1"}</definedName>
    <definedName name="wrn.NamesOnly._1_1_1_1_1_4" hidden="1">{"NamesOnly",#N/A,FALSE,"Sheet1"}</definedName>
    <definedName name="wrn.NamesOnly._1_1_1_1_1_5" localSheetId="5" hidden="1">{"NamesOnly",#N/A,FALSE,"Sheet1"}</definedName>
    <definedName name="wrn.NamesOnly._1_1_1_1_1_5" hidden="1">{"NamesOnly",#N/A,FALSE,"Sheet1"}</definedName>
    <definedName name="wrn.NamesOnly._1_1_1_1_2" localSheetId="5" hidden="1">{"NamesOnly",#N/A,FALSE,"Sheet1"}</definedName>
    <definedName name="wrn.NamesOnly._1_1_1_1_2" hidden="1">{"NamesOnly",#N/A,FALSE,"Sheet1"}</definedName>
    <definedName name="wrn.NamesOnly._1_1_1_1_2_1" localSheetId="5" hidden="1">{"NamesOnly",#N/A,FALSE,"Sheet1"}</definedName>
    <definedName name="wrn.NamesOnly._1_1_1_1_2_1" hidden="1">{"NamesOnly",#N/A,FALSE,"Sheet1"}</definedName>
    <definedName name="wrn.NamesOnly._1_1_1_1_2_1_1" localSheetId="5" hidden="1">{"NamesOnly",#N/A,FALSE,"Sheet1"}</definedName>
    <definedName name="wrn.NamesOnly._1_1_1_1_2_1_1" hidden="1">{"NamesOnly",#N/A,FALSE,"Sheet1"}</definedName>
    <definedName name="wrn.NamesOnly._1_1_1_1_2_1_2" localSheetId="5" hidden="1">{"NamesOnly",#N/A,FALSE,"Sheet1"}</definedName>
    <definedName name="wrn.NamesOnly._1_1_1_1_2_1_2" hidden="1">{"NamesOnly",#N/A,FALSE,"Sheet1"}</definedName>
    <definedName name="wrn.NamesOnly._1_1_1_1_2_1_3" localSheetId="5" hidden="1">{"NamesOnly",#N/A,FALSE,"Sheet1"}</definedName>
    <definedName name="wrn.NamesOnly._1_1_1_1_2_1_3" hidden="1">{"NamesOnly",#N/A,FALSE,"Sheet1"}</definedName>
    <definedName name="wrn.NamesOnly._1_1_1_1_2_2" localSheetId="5" hidden="1">{"NamesOnly",#N/A,FALSE,"Sheet1"}</definedName>
    <definedName name="wrn.NamesOnly._1_1_1_1_2_2" hidden="1">{"NamesOnly",#N/A,FALSE,"Sheet1"}</definedName>
    <definedName name="wrn.NamesOnly._1_1_1_1_2_3" localSheetId="5" hidden="1">{"NamesOnly",#N/A,FALSE,"Sheet1"}</definedName>
    <definedName name="wrn.NamesOnly._1_1_1_1_2_3" hidden="1">{"NamesOnly",#N/A,FALSE,"Sheet1"}</definedName>
    <definedName name="wrn.NamesOnly._1_1_1_1_3" localSheetId="5" hidden="1">{"NamesOnly",#N/A,FALSE,"Sheet1"}</definedName>
    <definedName name="wrn.NamesOnly._1_1_1_1_3" hidden="1">{"NamesOnly",#N/A,FALSE,"Sheet1"}</definedName>
    <definedName name="wrn.NamesOnly._1_1_1_1_4" localSheetId="5" hidden="1">{"NamesOnly",#N/A,FALSE,"Sheet1"}</definedName>
    <definedName name="wrn.NamesOnly._1_1_1_1_4" hidden="1">{"NamesOnly",#N/A,FALSE,"Sheet1"}</definedName>
    <definedName name="wrn.NamesOnly._1_1_1_1_5" localSheetId="5" hidden="1">{"NamesOnly",#N/A,FALSE,"Sheet1"}</definedName>
    <definedName name="wrn.NamesOnly._1_1_1_1_5" hidden="1">{"NamesOnly",#N/A,FALSE,"Sheet1"}</definedName>
    <definedName name="wrn.NamesOnly._1_1_1_2" localSheetId="5" hidden="1">{"NamesOnly",#N/A,FALSE,"Sheet1"}</definedName>
    <definedName name="wrn.NamesOnly._1_1_1_2" hidden="1">{"NamesOnly",#N/A,FALSE,"Sheet1"}</definedName>
    <definedName name="wrn.NamesOnly._1_1_1_2_1" localSheetId="5" hidden="1">{"NamesOnly",#N/A,FALSE,"Sheet1"}</definedName>
    <definedName name="wrn.NamesOnly._1_1_1_2_1" hidden="1">{"NamesOnly",#N/A,FALSE,"Sheet1"}</definedName>
    <definedName name="wrn.NamesOnly._1_1_1_2_1_1" localSheetId="5" hidden="1">{"NamesOnly",#N/A,FALSE,"Sheet1"}</definedName>
    <definedName name="wrn.NamesOnly._1_1_1_2_1_1" hidden="1">{"NamesOnly",#N/A,FALSE,"Sheet1"}</definedName>
    <definedName name="wrn.NamesOnly._1_1_1_2_1_2" localSheetId="5" hidden="1">{"NamesOnly",#N/A,FALSE,"Sheet1"}</definedName>
    <definedName name="wrn.NamesOnly._1_1_1_2_1_2" hidden="1">{"NamesOnly",#N/A,FALSE,"Sheet1"}</definedName>
    <definedName name="wrn.NamesOnly._1_1_1_2_1_3" localSheetId="5" hidden="1">{"NamesOnly",#N/A,FALSE,"Sheet1"}</definedName>
    <definedName name="wrn.NamesOnly._1_1_1_2_1_3" hidden="1">{"NamesOnly",#N/A,FALSE,"Sheet1"}</definedName>
    <definedName name="wrn.NamesOnly._1_1_1_2_2" localSheetId="5" hidden="1">{"NamesOnly",#N/A,FALSE,"Sheet1"}</definedName>
    <definedName name="wrn.NamesOnly._1_1_1_2_2" hidden="1">{"NamesOnly",#N/A,FALSE,"Sheet1"}</definedName>
    <definedName name="wrn.NamesOnly._1_1_1_2_3" localSheetId="5" hidden="1">{"NamesOnly",#N/A,FALSE,"Sheet1"}</definedName>
    <definedName name="wrn.NamesOnly._1_1_1_2_3" hidden="1">{"NamesOnly",#N/A,FALSE,"Sheet1"}</definedName>
    <definedName name="wrn.NamesOnly._1_1_1_3" localSheetId="5" hidden="1">{"NamesOnly",#N/A,FALSE,"Sheet1"}</definedName>
    <definedName name="wrn.NamesOnly._1_1_1_3" hidden="1">{"NamesOnly",#N/A,FALSE,"Sheet1"}</definedName>
    <definedName name="wrn.NamesOnly._1_1_1_3_1" localSheetId="5" hidden="1">{"NamesOnly",#N/A,FALSE,"Sheet1"}</definedName>
    <definedName name="wrn.NamesOnly._1_1_1_3_1" hidden="1">{"NamesOnly",#N/A,FALSE,"Sheet1"}</definedName>
    <definedName name="wrn.NamesOnly._1_1_1_3_2" localSheetId="5" hidden="1">{"NamesOnly",#N/A,FALSE,"Sheet1"}</definedName>
    <definedName name="wrn.NamesOnly._1_1_1_3_2" hidden="1">{"NamesOnly",#N/A,FALSE,"Sheet1"}</definedName>
    <definedName name="wrn.NamesOnly._1_1_1_3_3" localSheetId="5" hidden="1">{"NamesOnly",#N/A,FALSE,"Sheet1"}</definedName>
    <definedName name="wrn.NamesOnly._1_1_1_3_3" hidden="1">{"NamesOnly",#N/A,FALSE,"Sheet1"}</definedName>
    <definedName name="wrn.NamesOnly._1_1_1_4" localSheetId="5" hidden="1">{"NamesOnly",#N/A,FALSE,"Sheet1"}</definedName>
    <definedName name="wrn.NamesOnly._1_1_1_4" hidden="1">{"NamesOnly",#N/A,FALSE,"Sheet1"}</definedName>
    <definedName name="wrn.NamesOnly._1_1_1_5" localSheetId="5" hidden="1">{"NamesOnly",#N/A,FALSE,"Sheet1"}</definedName>
    <definedName name="wrn.NamesOnly._1_1_1_5" hidden="1">{"NamesOnly",#N/A,FALSE,"Sheet1"}</definedName>
    <definedName name="wrn.NamesOnly._1_1_2" localSheetId="5" hidden="1">{"NamesOnly",#N/A,FALSE,"Sheet1"}</definedName>
    <definedName name="wrn.NamesOnly._1_1_2" hidden="1">{"NamesOnly",#N/A,FALSE,"Sheet1"}</definedName>
    <definedName name="wrn.NamesOnly._1_1_2_1" localSheetId="5" hidden="1">{"NamesOnly",#N/A,FALSE,"Sheet1"}</definedName>
    <definedName name="wrn.NamesOnly._1_1_2_1" hidden="1">{"NamesOnly",#N/A,FALSE,"Sheet1"}</definedName>
    <definedName name="wrn.NamesOnly._1_1_2_1_1" localSheetId="5" hidden="1">{"NamesOnly",#N/A,FALSE,"Sheet1"}</definedName>
    <definedName name="wrn.NamesOnly._1_1_2_1_1" hidden="1">{"NamesOnly",#N/A,FALSE,"Sheet1"}</definedName>
    <definedName name="wrn.NamesOnly._1_1_2_1_1_1" localSheetId="5" hidden="1">{"NamesOnly",#N/A,FALSE,"Sheet1"}</definedName>
    <definedName name="wrn.NamesOnly._1_1_2_1_1_1" hidden="1">{"NamesOnly",#N/A,FALSE,"Sheet1"}</definedName>
    <definedName name="wrn.NamesOnly._1_1_2_1_1_1_1" localSheetId="5" hidden="1">{"NamesOnly",#N/A,FALSE,"Sheet1"}</definedName>
    <definedName name="wrn.NamesOnly._1_1_2_1_1_1_1" hidden="1">{"NamesOnly",#N/A,FALSE,"Sheet1"}</definedName>
    <definedName name="wrn.NamesOnly._1_1_2_1_1_1_1_1" localSheetId="5" hidden="1">{"NamesOnly",#N/A,FALSE,"Sheet1"}</definedName>
    <definedName name="wrn.NamesOnly._1_1_2_1_1_1_1_1" hidden="1">{"NamesOnly",#N/A,FALSE,"Sheet1"}</definedName>
    <definedName name="wrn.NamesOnly._1_1_2_1_1_1_1_2" localSheetId="5" hidden="1">{"NamesOnly",#N/A,FALSE,"Sheet1"}</definedName>
    <definedName name="wrn.NamesOnly._1_1_2_1_1_1_1_2" hidden="1">{"NamesOnly",#N/A,FALSE,"Sheet1"}</definedName>
    <definedName name="wrn.NamesOnly._1_1_2_1_1_1_1_3" localSheetId="5" hidden="1">{"NamesOnly",#N/A,FALSE,"Sheet1"}</definedName>
    <definedName name="wrn.NamesOnly._1_1_2_1_1_1_1_3" hidden="1">{"NamesOnly",#N/A,FALSE,"Sheet1"}</definedName>
    <definedName name="wrn.NamesOnly._1_1_2_1_1_1_2" localSheetId="5" hidden="1">{"NamesOnly",#N/A,FALSE,"Sheet1"}</definedName>
    <definedName name="wrn.NamesOnly._1_1_2_1_1_1_2" hidden="1">{"NamesOnly",#N/A,FALSE,"Sheet1"}</definedName>
    <definedName name="wrn.NamesOnly._1_1_2_1_1_1_3" localSheetId="5" hidden="1">{"NamesOnly",#N/A,FALSE,"Sheet1"}</definedName>
    <definedName name="wrn.NamesOnly._1_1_2_1_1_1_3" hidden="1">{"NamesOnly",#N/A,FALSE,"Sheet1"}</definedName>
    <definedName name="wrn.NamesOnly._1_1_2_1_1_2" localSheetId="5" hidden="1">{"NamesOnly",#N/A,FALSE,"Sheet1"}</definedName>
    <definedName name="wrn.NamesOnly._1_1_2_1_1_2" hidden="1">{"NamesOnly",#N/A,FALSE,"Sheet1"}</definedName>
    <definedName name="wrn.NamesOnly._1_1_2_1_1_2_1" localSheetId="5" hidden="1">{"NamesOnly",#N/A,FALSE,"Sheet1"}</definedName>
    <definedName name="wrn.NamesOnly._1_1_2_1_1_2_1" hidden="1">{"NamesOnly",#N/A,FALSE,"Sheet1"}</definedName>
    <definedName name="wrn.NamesOnly._1_1_2_1_1_2_2" localSheetId="5" hidden="1">{"NamesOnly",#N/A,FALSE,"Sheet1"}</definedName>
    <definedName name="wrn.NamesOnly._1_1_2_1_1_2_2" hidden="1">{"NamesOnly",#N/A,FALSE,"Sheet1"}</definedName>
    <definedName name="wrn.NamesOnly._1_1_2_1_1_2_3" localSheetId="5" hidden="1">{"NamesOnly",#N/A,FALSE,"Sheet1"}</definedName>
    <definedName name="wrn.NamesOnly._1_1_2_1_1_2_3" hidden="1">{"NamesOnly",#N/A,FALSE,"Sheet1"}</definedName>
    <definedName name="wrn.NamesOnly._1_1_2_1_1_3" localSheetId="5" hidden="1">{"NamesOnly",#N/A,FALSE,"Sheet1"}</definedName>
    <definedName name="wrn.NamesOnly._1_1_2_1_1_3" hidden="1">{"NamesOnly",#N/A,FALSE,"Sheet1"}</definedName>
    <definedName name="wrn.NamesOnly._1_1_2_1_1_4" localSheetId="5" hidden="1">{"NamesOnly",#N/A,FALSE,"Sheet1"}</definedName>
    <definedName name="wrn.NamesOnly._1_1_2_1_1_4" hidden="1">{"NamesOnly",#N/A,FALSE,"Sheet1"}</definedName>
    <definedName name="wrn.NamesOnly._1_1_2_1_1_5" localSheetId="5" hidden="1">{"NamesOnly",#N/A,FALSE,"Sheet1"}</definedName>
    <definedName name="wrn.NamesOnly._1_1_2_1_1_5" hidden="1">{"NamesOnly",#N/A,FALSE,"Sheet1"}</definedName>
    <definedName name="wrn.NamesOnly._1_1_2_1_2" localSheetId="5" hidden="1">{"NamesOnly",#N/A,FALSE,"Sheet1"}</definedName>
    <definedName name="wrn.NamesOnly._1_1_2_1_2" hidden="1">{"NamesOnly",#N/A,FALSE,"Sheet1"}</definedName>
    <definedName name="wrn.NamesOnly._1_1_2_1_2_1" localSheetId="5" hidden="1">{"NamesOnly",#N/A,FALSE,"Sheet1"}</definedName>
    <definedName name="wrn.NamesOnly._1_1_2_1_2_1" hidden="1">{"NamesOnly",#N/A,FALSE,"Sheet1"}</definedName>
    <definedName name="wrn.NamesOnly._1_1_2_1_2_1_1" localSheetId="5" hidden="1">{"NamesOnly",#N/A,FALSE,"Sheet1"}</definedName>
    <definedName name="wrn.NamesOnly._1_1_2_1_2_1_1" hidden="1">{"NamesOnly",#N/A,FALSE,"Sheet1"}</definedName>
    <definedName name="wrn.NamesOnly._1_1_2_1_2_1_2" localSheetId="5" hidden="1">{"NamesOnly",#N/A,FALSE,"Sheet1"}</definedName>
    <definedName name="wrn.NamesOnly._1_1_2_1_2_1_2" hidden="1">{"NamesOnly",#N/A,FALSE,"Sheet1"}</definedName>
    <definedName name="wrn.NamesOnly._1_1_2_1_2_1_3" localSheetId="5" hidden="1">{"NamesOnly",#N/A,FALSE,"Sheet1"}</definedName>
    <definedName name="wrn.NamesOnly._1_1_2_1_2_1_3" hidden="1">{"NamesOnly",#N/A,FALSE,"Sheet1"}</definedName>
    <definedName name="wrn.NamesOnly._1_1_2_1_2_2" localSheetId="5" hidden="1">{"NamesOnly",#N/A,FALSE,"Sheet1"}</definedName>
    <definedName name="wrn.NamesOnly._1_1_2_1_2_2" hidden="1">{"NamesOnly",#N/A,FALSE,"Sheet1"}</definedName>
    <definedName name="wrn.NamesOnly._1_1_2_1_2_3" localSheetId="5" hidden="1">{"NamesOnly",#N/A,FALSE,"Sheet1"}</definedName>
    <definedName name="wrn.NamesOnly._1_1_2_1_2_3" hidden="1">{"NamesOnly",#N/A,FALSE,"Sheet1"}</definedName>
    <definedName name="wrn.NamesOnly._1_1_2_1_3" localSheetId="5" hidden="1">{"NamesOnly",#N/A,FALSE,"Sheet1"}</definedName>
    <definedName name="wrn.NamesOnly._1_1_2_1_3" hidden="1">{"NamesOnly",#N/A,FALSE,"Sheet1"}</definedName>
    <definedName name="wrn.NamesOnly._1_1_2_1_4" localSheetId="5" hidden="1">{"NamesOnly",#N/A,FALSE,"Sheet1"}</definedName>
    <definedName name="wrn.NamesOnly._1_1_2_1_4" hidden="1">{"NamesOnly",#N/A,FALSE,"Sheet1"}</definedName>
    <definedName name="wrn.NamesOnly._1_1_2_1_5" localSheetId="5" hidden="1">{"NamesOnly",#N/A,FALSE,"Sheet1"}</definedName>
    <definedName name="wrn.NamesOnly._1_1_2_1_5" hidden="1">{"NamesOnly",#N/A,FALSE,"Sheet1"}</definedName>
    <definedName name="wrn.NamesOnly._1_1_2_2" localSheetId="5" hidden="1">{"NamesOnly",#N/A,FALSE,"Sheet1"}</definedName>
    <definedName name="wrn.NamesOnly._1_1_2_2" hidden="1">{"NamesOnly",#N/A,FALSE,"Sheet1"}</definedName>
    <definedName name="wrn.NamesOnly._1_1_2_2_1" localSheetId="5" hidden="1">{"NamesOnly",#N/A,FALSE,"Sheet1"}</definedName>
    <definedName name="wrn.NamesOnly._1_1_2_2_1" hidden="1">{"NamesOnly",#N/A,FALSE,"Sheet1"}</definedName>
    <definedName name="wrn.NamesOnly._1_1_2_2_1_1" localSheetId="5" hidden="1">{"NamesOnly",#N/A,FALSE,"Sheet1"}</definedName>
    <definedName name="wrn.NamesOnly._1_1_2_2_1_1" hidden="1">{"NamesOnly",#N/A,FALSE,"Sheet1"}</definedName>
    <definedName name="wrn.NamesOnly._1_1_2_2_1_2" localSheetId="5" hidden="1">{"NamesOnly",#N/A,FALSE,"Sheet1"}</definedName>
    <definedName name="wrn.NamesOnly._1_1_2_2_1_2" hidden="1">{"NamesOnly",#N/A,FALSE,"Sheet1"}</definedName>
    <definedName name="wrn.NamesOnly._1_1_2_2_1_3" localSheetId="5" hidden="1">{"NamesOnly",#N/A,FALSE,"Sheet1"}</definedName>
    <definedName name="wrn.NamesOnly._1_1_2_2_1_3" hidden="1">{"NamesOnly",#N/A,FALSE,"Sheet1"}</definedName>
    <definedName name="wrn.NamesOnly._1_1_2_2_2" localSheetId="5" hidden="1">{"NamesOnly",#N/A,FALSE,"Sheet1"}</definedName>
    <definedName name="wrn.NamesOnly._1_1_2_2_2" hidden="1">{"NamesOnly",#N/A,FALSE,"Sheet1"}</definedName>
    <definedName name="wrn.NamesOnly._1_1_2_2_3" localSheetId="5" hidden="1">{"NamesOnly",#N/A,FALSE,"Sheet1"}</definedName>
    <definedName name="wrn.NamesOnly._1_1_2_2_3" hidden="1">{"NamesOnly",#N/A,FALSE,"Sheet1"}</definedName>
    <definedName name="wrn.NamesOnly._1_1_2_3" localSheetId="5" hidden="1">{"NamesOnly",#N/A,FALSE,"Sheet1"}</definedName>
    <definedName name="wrn.NamesOnly._1_1_2_3" hidden="1">{"NamesOnly",#N/A,FALSE,"Sheet1"}</definedName>
    <definedName name="wrn.NamesOnly._1_1_2_3_1" localSheetId="5" hidden="1">{"NamesOnly",#N/A,FALSE,"Sheet1"}</definedName>
    <definedName name="wrn.NamesOnly._1_1_2_3_1" hidden="1">{"NamesOnly",#N/A,FALSE,"Sheet1"}</definedName>
    <definedName name="wrn.NamesOnly._1_1_2_3_2" localSheetId="5" hidden="1">{"NamesOnly",#N/A,FALSE,"Sheet1"}</definedName>
    <definedName name="wrn.NamesOnly._1_1_2_3_2" hidden="1">{"NamesOnly",#N/A,FALSE,"Sheet1"}</definedName>
    <definedName name="wrn.NamesOnly._1_1_2_3_3" localSheetId="5" hidden="1">{"NamesOnly",#N/A,FALSE,"Sheet1"}</definedName>
    <definedName name="wrn.NamesOnly._1_1_2_3_3" hidden="1">{"NamesOnly",#N/A,FALSE,"Sheet1"}</definedName>
    <definedName name="wrn.NamesOnly._1_1_2_4" localSheetId="5" hidden="1">{"NamesOnly",#N/A,FALSE,"Sheet1"}</definedName>
    <definedName name="wrn.NamesOnly._1_1_2_4" hidden="1">{"NamesOnly",#N/A,FALSE,"Sheet1"}</definedName>
    <definedName name="wrn.NamesOnly._1_1_2_5" localSheetId="5" hidden="1">{"NamesOnly",#N/A,FALSE,"Sheet1"}</definedName>
    <definedName name="wrn.NamesOnly._1_1_2_5" hidden="1">{"NamesOnly",#N/A,FALSE,"Sheet1"}</definedName>
    <definedName name="wrn.NamesOnly._1_1_3" localSheetId="5" hidden="1">{"NamesOnly",#N/A,FALSE,"Sheet1"}</definedName>
    <definedName name="wrn.NamesOnly._1_1_3" hidden="1">{"NamesOnly",#N/A,FALSE,"Sheet1"}</definedName>
    <definedName name="wrn.NamesOnly._1_1_3_1" localSheetId="5" hidden="1">{"NamesOnly",#N/A,FALSE,"Sheet1"}</definedName>
    <definedName name="wrn.NamesOnly._1_1_3_1" hidden="1">{"NamesOnly",#N/A,FALSE,"Sheet1"}</definedName>
    <definedName name="wrn.NamesOnly._1_1_3_1_1" localSheetId="5" hidden="1">{"NamesOnly",#N/A,FALSE,"Sheet1"}</definedName>
    <definedName name="wrn.NamesOnly._1_1_3_1_1" hidden="1">{"NamesOnly",#N/A,FALSE,"Sheet1"}</definedName>
    <definedName name="wrn.NamesOnly._1_1_3_1_1_1" localSheetId="5" hidden="1">{"NamesOnly",#N/A,FALSE,"Sheet1"}</definedName>
    <definedName name="wrn.NamesOnly._1_1_3_1_1_1" hidden="1">{"NamesOnly",#N/A,FALSE,"Sheet1"}</definedName>
    <definedName name="wrn.NamesOnly._1_1_3_1_1_1_1" localSheetId="5" hidden="1">{"NamesOnly",#N/A,FALSE,"Sheet1"}</definedName>
    <definedName name="wrn.NamesOnly._1_1_3_1_1_1_1" hidden="1">{"NamesOnly",#N/A,FALSE,"Sheet1"}</definedName>
    <definedName name="wrn.NamesOnly._1_1_3_1_1_1_2" localSheetId="5" hidden="1">{"NamesOnly",#N/A,FALSE,"Sheet1"}</definedName>
    <definedName name="wrn.NamesOnly._1_1_3_1_1_1_2" hidden="1">{"NamesOnly",#N/A,FALSE,"Sheet1"}</definedName>
    <definedName name="wrn.NamesOnly._1_1_3_1_1_1_3" localSheetId="5" hidden="1">{"NamesOnly",#N/A,FALSE,"Sheet1"}</definedName>
    <definedName name="wrn.NamesOnly._1_1_3_1_1_1_3" hidden="1">{"NamesOnly",#N/A,FALSE,"Sheet1"}</definedName>
    <definedName name="wrn.NamesOnly._1_1_3_1_1_2" localSheetId="5" hidden="1">{"NamesOnly",#N/A,FALSE,"Sheet1"}</definedName>
    <definedName name="wrn.NamesOnly._1_1_3_1_1_2" hidden="1">{"NamesOnly",#N/A,FALSE,"Sheet1"}</definedName>
    <definedName name="wrn.NamesOnly._1_1_3_1_1_3" localSheetId="5" hidden="1">{"NamesOnly",#N/A,FALSE,"Sheet1"}</definedName>
    <definedName name="wrn.NamesOnly._1_1_3_1_1_3" hidden="1">{"NamesOnly",#N/A,FALSE,"Sheet1"}</definedName>
    <definedName name="wrn.NamesOnly._1_1_3_1_2" localSheetId="5" hidden="1">{"NamesOnly",#N/A,FALSE,"Sheet1"}</definedName>
    <definedName name="wrn.NamesOnly._1_1_3_1_2" hidden="1">{"NamesOnly",#N/A,FALSE,"Sheet1"}</definedName>
    <definedName name="wrn.NamesOnly._1_1_3_1_2_1" localSheetId="5" hidden="1">{"NamesOnly",#N/A,FALSE,"Sheet1"}</definedName>
    <definedName name="wrn.NamesOnly._1_1_3_1_2_1" hidden="1">{"NamesOnly",#N/A,FALSE,"Sheet1"}</definedName>
    <definedName name="wrn.NamesOnly._1_1_3_1_2_2" localSheetId="5" hidden="1">{"NamesOnly",#N/A,FALSE,"Sheet1"}</definedName>
    <definedName name="wrn.NamesOnly._1_1_3_1_2_2" hidden="1">{"NamesOnly",#N/A,FALSE,"Sheet1"}</definedName>
    <definedName name="wrn.NamesOnly._1_1_3_1_2_3" localSheetId="5" hidden="1">{"NamesOnly",#N/A,FALSE,"Sheet1"}</definedName>
    <definedName name="wrn.NamesOnly._1_1_3_1_2_3" hidden="1">{"NamesOnly",#N/A,FALSE,"Sheet1"}</definedName>
    <definedName name="wrn.NamesOnly._1_1_3_1_3" localSheetId="5" hidden="1">{"NamesOnly",#N/A,FALSE,"Sheet1"}</definedName>
    <definedName name="wrn.NamesOnly._1_1_3_1_3" hidden="1">{"NamesOnly",#N/A,FALSE,"Sheet1"}</definedName>
    <definedName name="wrn.NamesOnly._1_1_3_1_4" localSheetId="5" hidden="1">{"NamesOnly",#N/A,FALSE,"Sheet1"}</definedName>
    <definedName name="wrn.NamesOnly._1_1_3_1_4" hidden="1">{"NamesOnly",#N/A,FALSE,"Sheet1"}</definedName>
    <definedName name="wrn.NamesOnly._1_1_3_1_5" localSheetId="5" hidden="1">{"NamesOnly",#N/A,FALSE,"Sheet1"}</definedName>
    <definedName name="wrn.NamesOnly._1_1_3_1_5" hidden="1">{"NamesOnly",#N/A,FALSE,"Sheet1"}</definedName>
    <definedName name="wrn.NamesOnly._1_1_3_2" localSheetId="5" hidden="1">{"NamesOnly",#N/A,FALSE,"Sheet1"}</definedName>
    <definedName name="wrn.NamesOnly._1_1_3_2" hidden="1">{"NamesOnly",#N/A,FALSE,"Sheet1"}</definedName>
    <definedName name="wrn.NamesOnly._1_1_3_2_1" localSheetId="5" hidden="1">{"NamesOnly",#N/A,FALSE,"Sheet1"}</definedName>
    <definedName name="wrn.NamesOnly._1_1_3_2_1" hidden="1">{"NamesOnly",#N/A,FALSE,"Sheet1"}</definedName>
    <definedName name="wrn.NamesOnly._1_1_3_2_1_1" localSheetId="5" hidden="1">{"NamesOnly",#N/A,FALSE,"Sheet1"}</definedName>
    <definedName name="wrn.NamesOnly._1_1_3_2_1_1" hidden="1">{"NamesOnly",#N/A,FALSE,"Sheet1"}</definedName>
    <definedName name="wrn.NamesOnly._1_1_3_2_1_2" localSheetId="5" hidden="1">{"NamesOnly",#N/A,FALSE,"Sheet1"}</definedName>
    <definedName name="wrn.NamesOnly._1_1_3_2_1_2" hidden="1">{"NamesOnly",#N/A,FALSE,"Sheet1"}</definedName>
    <definedName name="wrn.NamesOnly._1_1_3_2_1_3" localSheetId="5" hidden="1">{"NamesOnly",#N/A,FALSE,"Sheet1"}</definedName>
    <definedName name="wrn.NamesOnly._1_1_3_2_1_3" hidden="1">{"NamesOnly",#N/A,FALSE,"Sheet1"}</definedName>
    <definedName name="wrn.NamesOnly._1_1_3_2_2" localSheetId="5" hidden="1">{"NamesOnly",#N/A,FALSE,"Sheet1"}</definedName>
    <definedName name="wrn.NamesOnly._1_1_3_2_2" hidden="1">{"NamesOnly",#N/A,FALSE,"Sheet1"}</definedName>
    <definedName name="wrn.NamesOnly._1_1_3_2_3" localSheetId="5" hidden="1">{"NamesOnly",#N/A,FALSE,"Sheet1"}</definedName>
    <definedName name="wrn.NamesOnly._1_1_3_2_3" hidden="1">{"NamesOnly",#N/A,FALSE,"Sheet1"}</definedName>
    <definedName name="wrn.NamesOnly._1_1_3_3" localSheetId="5" hidden="1">{"NamesOnly",#N/A,FALSE,"Sheet1"}</definedName>
    <definedName name="wrn.NamesOnly._1_1_3_3" hidden="1">{"NamesOnly",#N/A,FALSE,"Sheet1"}</definedName>
    <definedName name="wrn.NamesOnly._1_1_3_4" localSheetId="5" hidden="1">{"NamesOnly",#N/A,FALSE,"Sheet1"}</definedName>
    <definedName name="wrn.NamesOnly._1_1_3_4" hidden="1">{"NamesOnly",#N/A,FALSE,"Sheet1"}</definedName>
    <definedName name="wrn.NamesOnly._1_1_3_5" localSheetId="5" hidden="1">{"NamesOnly",#N/A,FALSE,"Sheet1"}</definedName>
    <definedName name="wrn.NamesOnly._1_1_3_5" hidden="1">{"NamesOnly",#N/A,FALSE,"Sheet1"}</definedName>
    <definedName name="wrn.NamesOnly._1_1_4" localSheetId="5" hidden="1">{"NamesOnly",#N/A,FALSE,"Sheet1"}</definedName>
    <definedName name="wrn.NamesOnly._1_1_4" hidden="1">{"NamesOnly",#N/A,FALSE,"Sheet1"}</definedName>
    <definedName name="wrn.NamesOnly._1_1_4_1" localSheetId="5" hidden="1">{"NamesOnly",#N/A,FALSE,"Sheet1"}</definedName>
    <definedName name="wrn.NamesOnly._1_1_4_1" hidden="1">{"NamesOnly",#N/A,FALSE,"Sheet1"}</definedName>
    <definedName name="wrn.NamesOnly._1_1_4_1_1" localSheetId="5" hidden="1">{"NamesOnly",#N/A,FALSE,"Sheet1"}</definedName>
    <definedName name="wrn.NamesOnly._1_1_4_1_1" hidden="1">{"NamesOnly",#N/A,FALSE,"Sheet1"}</definedName>
    <definedName name="wrn.NamesOnly._1_1_4_1_2" localSheetId="5" hidden="1">{"NamesOnly",#N/A,FALSE,"Sheet1"}</definedName>
    <definedName name="wrn.NamesOnly._1_1_4_1_2" hidden="1">{"NamesOnly",#N/A,FALSE,"Sheet1"}</definedName>
    <definedName name="wrn.NamesOnly._1_1_4_1_3" localSheetId="5" hidden="1">{"NamesOnly",#N/A,FALSE,"Sheet1"}</definedName>
    <definedName name="wrn.NamesOnly._1_1_4_1_3" hidden="1">{"NamesOnly",#N/A,FALSE,"Sheet1"}</definedName>
    <definedName name="wrn.NamesOnly._1_1_4_2" localSheetId="5" hidden="1">{"NamesOnly",#N/A,FALSE,"Sheet1"}</definedName>
    <definedName name="wrn.NamesOnly._1_1_4_2" hidden="1">{"NamesOnly",#N/A,FALSE,"Sheet1"}</definedName>
    <definedName name="wrn.NamesOnly._1_1_4_3" localSheetId="5" hidden="1">{"NamesOnly",#N/A,FALSE,"Sheet1"}</definedName>
    <definedName name="wrn.NamesOnly._1_1_4_3" hidden="1">{"NamesOnly",#N/A,FALSE,"Sheet1"}</definedName>
    <definedName name="wrn.NamesOnly._1_1_5" localSheetId="5" hidden="1">{"NamesOnly",#N/A,FALSE,"Sheet1"}</definedName>
    <definedName name="wrn.NamesOnly._1_1_5" hidden="1">{"NamesOnly",#N/A,FALSE,"Sheet1"}</definedName>
    <definedName name="wrn.NamesOnly._1_1_5_1" localSheetId="5" hidden="1">{"NamesOnly",#N/A,FALSE,"Sheet1"}</definedName>
    <definedName name="wrn.NamesOnly._1_1_5_1" hidden="1">{"NamesOnly",#N/A,FALSE,"Sheet1"}</definedName>
    <definedName name="wrn.NamesOnly._1_1_5_2" localSheetId="5" hidden="1">{"NamesOnly",#N/A,FALSE,"Sheet1"}</definedName>
    <definedName name="wrn.NamesOnly._1_1_5_2" hidden="1">{"NamesOnly",#N/A,FALSE,"Sheet1"}</definedName>
    <definedName name="wrn.NamesOnly._1_1_5_3" localSheetId="5" hidden="1">{"NamesOnly",#N/A,FALSE,"Sheet1"}</definedName>
    <definedName name="wrn.NamesOnly._1_1_5_3" hidden="1">{"NamesOnly",#N/A,FALSE,"Sheet1"}</definedName>
    <definedName name="wrn.NamesOnly._1_2" localSheetId="5" hidden="1">{"NamesOnly",#N/A,FALSE,"Sheet1"}</definedName>
    <definedName name="wrn.NamesOnly._1_2" hidden="1">{"NamesOnly",#N/A,FALSE,"Sheet1"}</definedName>
    <definedName name="wrn.NamesOnly._1_2_1" localSheetId="5" hidden="1">{"NamesOnly",#N/A,FALSE,"Sheet1"}</definedName>
    <definedName name="wrn.NamesOnly._1_2_1" hidden="1">{"NamesOnly",#N/A,FALSE,"Sheet1"}</definedName>
    <definedName name="wrn.NamesOnly._1_2_1_1" localSheetId="5" hidden="1">{"NamesOnly",#N/A,FALSE,"Sheet1"}</definedName>
    <definedName name="wrn.NamesOnly._1_2_1_1" hidden="1">{"NamesOnly",#N/A,FALSE,"Sheet1"}</definedName>
    <definedName name="wrn.NamesOnly._1_2_1_1_1" localSheetId="5" hidden="1">{"NamesOnly",#N/A,FALSE,"Sheet1"}</definedName>
    <definedName name="wrn.NamesOnly._1_2_1_1_1" hidden="1">{"NamesOnly",#N/A,FALSE,"Sheet1"}</definedName>
    <definedName name="wrn.NamesOnly._1_2_1_1_1_1" localSheetId="5" hidden="1">{"NamesOnly",#N/A,FALSE,"Sheet1"}</definedName>
    <definedName name="wrn.NamesOnly._1_2_1_1_1_1" hidden="1">{"NamesOnly",#N/A,FALSE,"Sheet1"}</definedName>
    <definedName name="wrn.NamesOnly._1_2_1_1_1_1_1" localSheetId="5" hidden="1">{"NamesOnly",#N/A,FALSE,"Sheet1"}</definedName>
    <definedName name="wrn.NamesOnly._1_2_1_1_1_1_1" hidden="1">{"NamesOnly",#N/A,FALSE,"Sheet1"}</definedName>
    <definedName name="wrn.NamesOnly._1_2_1_1_1_1_2" localSheetId="5" hidden="1">{"NamesOnly",#N/A,FALSE,"Sheet1"}</definedName>
    <definedName name="wrn.NamesOnly._1_2_1_1_1_1_2" hidden="1">{"NamesOnly",#N/A,FALSE,"Sheet1"}</definedName>
    <definedName name="wrn.NamesOnly._1_2_1_1_1_1_3" localSheetId="5" hidden="1">{"NamesOnly",#N/A,FALSE,"Sheet1"}</definedName>
    <definedName name="wrn.NamesOnly._1_2_1_1_1_1_3" hidden="1">{"NamesOnly",#N/A,FALSE,"Sheet1"}</definedName>
    <definedName name="wrn.NamesOnly._1_2_1_1_1_2" localSheetId="5" hidden="1">{"NamesOnly",#N/A,FALSE,"Sheet1"}</definedName>
    <definedName name="wrn.NamesOnly._1_2_1_1_1_2" hidden="1">{"NamesOnly",#N/A,FALSE,"Sheet1"}</definedName>
    <definedName name="wrn.NamesOnly._1_2_1_1_1_3" localSheetId="5" hidden="1">{"NamesOnly",#N/A,FALSE,"Sheet1"}</definedName>
    <definedName name="wrn.NamesOnly._1_2_1_1_1_3" hidden="1">{"NamesOnly",#N/A,FALSE,"Sheet1"}</definedName>
    <definedName name="wrn.NamesOnly._1_2_1_1_2" localSheetId="5" hidden="1">{"NamesOnly",#N/A,FALSE,"Sheet1"}</definedName>
    <definedName name="wrn.NamesOnly._1_2_1_1_2" hidden="1">{"NamesOnly",#N/A,FALSE,"Sheet1"}</definedName>
    <definedName name="wrn.NamesOnly._1_2_1_1_2_1" localSheetId="5" hidden="1">{"NamesOnly",#N/A,FALSE,"Sheet1"}</definedName>
    <definedName name="wrn.NamesOnly._1_2_1_1_2_1" hidden="1">{"NamesOnly",#N/A,FALSE,"Sheet1"}</definedName>
    <definedName name="wrn.NamesOnly._1_2_1_1_2_2" localSheetId="5" hidden="1">{"NamesOnly",#N/A,FALSE,"Sheet1"}</definedName>
    <definedName name="wrn.NamesOnly._1_2_1_1_2_2" hidden="1">{"NamesOnly",#N/A,FALSE,"Sheet1"}</definedName>
    <definedName name="wrn.NamesOnly._1_2_1_1_2_3" localSheetId="5" hidden="1">{"NamesOnly",#N/A,FALSE,"Sheet1"}</definedName>
    <definedName name="wrn.NamesOnly._1_2_1_1_2_3" hidden="1">{"NamesOnly",#N/A,FALSE,"Sheet1"}</definedName>
    <definedName name="wrn.NamesOnly._1_2_1_1_3" localSheetId="5" hidden="1">{"NamesOnly",#N/A,FALSE,"Sheet1"}</definedName>
    <definedName name="wrn.NamesOnly._1_2_1_1_3" hidden="1">{"NamesOnly",#N/A,FALSE,"Sheet1"}</definedName>
    <definedName name="wrn.NamesOnly._1_2_1_1_4" localSheetId="5" hidden="1">{"NamesOnly",#N/A,FALSE,"Sheet1"}</definedName>
    <definedName name="wrn.NamesOnly._1_2_1_1_4" hidden="1">{"NamesOnly",#N/A,FALSE,"Sheet1"}</definedName>
    <definedName name="wrn.NamesOnly._1_2_1_1_5" localSheetId="5" hidden="1">{"NamesOnly",#N/A,FALSE,"Sheet1"}</definedName>
    <definedName name="wrn.NamesOnly._1_2_1_1_5" hidden="1">{"NamesOnly",#N/A,FALSE,"Sheet1"}</definedName>
    <definedName name="wrn.NamesOnly._1_2_1_2" localSheetId="5" hidden="1">{"NamesOnly",#N/A,FALSE,"Sheet1"}</definedName>
    <definedName name="wrn.NamesOnly._1_2_1_2" hidden="1">{"NamesOnly",#N/A,FALSE,"Sheet1"}</definedName>
    <definedName name="wrn.NamesOnly._1_2_1_2_1" localSheetId="5" hidden="1">{"NamesOnly",#N/A,FALSE,"Sheet1"}</definedName>
    <definedName name="wrn.NamesOnly._1_2_1_2_1" hidden="1">{"NamesOnly",#N/A,FALSE,"Sheet1"}</definedName>
    <definedName name="wrn.NamesOnly._1_2_1_2_1_1" localSheetId="5" hidden="1">{"NamesOnly",#N/A,FALSE,"Sheet1"}</definedName>
    <definedName name="wrn.NamesOnly._1_2_1_2_1_1" hidden="1">{"NamesOnly",#N/A,FALSE,"Sheet1"}</definedName>
    <definedName name="wrn.NamesOnly._1_2_1_2_1_2" localSheetId="5" hidden="1">{"NamesOnly",#N/A,FALSE,"Sheet1"}</definedName>
    <definedName name="wrn.NamesOnly._1_2_1_2_1_2" hidden="1">{"NamesOnly",#N/A,FALSE,"Sheet1"}</definedName>
    <definedName name="wrn.NamesOnly._1_2_1_2_1_3" localSheetId="5" hidden="1">{"NamesOnly",#N/A,FALSE,"Sheet1"}</definedName>
    <definedName name="wrn.NamesOnly._1_2_1_2_1_3" hidden="1">{"NamesOnly",#N/A,FALSE,"Sheet1"}</definedName>
    <definedName name="wrn.NamesOnly._1_2_1_2_2" localSheetId="5" hidden="1">{"NamesOnly",#N/A,FALSE,"Sheet1"}</definedName>
    <definedName name="wrn.NamesOnly._1_2_1_2_2" hidden="1">{"NamesOnly",#N/A,FALSE,"Sheet1"}</definedName>
    <definedName name="wrn.NamesOnly._1_2_1_2_3" localSheetId="5" hidden="1">{"NamesOnly",#N/A,FALSE,"Sheet1"}</definedName>
    <definedName name="wrn.NamesOnly._1_2_1_2_3" hidden="1">{"NamesOnly",#N/A,FALSE,"Sheet1"}</definedName>
    <definedName name="wrn.NamesOnly._1_2_1_3" localSheetId="5" hidden="1">{"NamesOnly",#N/A,FALSE,"Sheet1"}</definedName>
    <definedName name="wrn.NamesOnly._1_2_1_3" hidden="1">{"NamesOnly",#N/A,FALSE,"Sheet1"}</definedName>
    <definedName name="wrn.NamesOnly._1_2_1_4" localSheetId="5" hidden="1">{"NamesOnly",#N/A,FALSE,"Sheet1"}</definedName>
    <definedName name="wrn.NamesOnly._1_2_1_4" hidden="1">{"NamesOnly",#N/A,FALSE,"Sheet1"}</definedName>
    <definedName name="wrn.NamesOnly._1_2_1_5" localSheetId="5" hidden="1">{"NamesOnly",#N/A,FALSE,"Sheet1"}</definedName>
    <definedName name="wrn.NamesOnly._1_2_1_5" hidden="1">{"NamesOnly",#N/A,FALSE,"Sheet1"}</definedName>
    <definedName name="wrn.NamesOnly._1_2_2" localSheetId="5" hidden="1">{"NamesOnly",#N/A,FALSE,"Sheet1"}</definedName>
    <definedName name="wrn.NamesOnly._1_2_2" hidden="1">{"NamesOnly",#N/A,FALSE,"Sheet1"}</definedName>
    <definedName name="wrn.NamesOnly._1_2_2_1" localSheetId="5" hidden="1">{"NamesOnly",#N/A,FALSE,"Sheet1"}</definedName>
    <definedName name="wrn.NamesOnly._1_2_2_1" hidden="1">{"NamesOnly",#N/A,FALSE,"Sheet1"}</definedName>
    <definedName name="wrn.NamesOnly._1_2_2_1_1" localSheetId="5" hidden="1">{"NamesOnly",#N/A,FALSE,"Sheet1"}</definedName>
    <definedName name="wrn.NamesOnly._1_2_2_1_1" hidden="1">{"NamesOnly",#N/A,FALSE,"Sheet1"}</definedName>
    <definedName name="wrn.NamesOnly._1_2_2_1_2" localSheetId="5" hidden="1">{"NamesOnly",#N/A,FALSE,"Sheet1"}</definedName>
    <definedName name="wrn.NamesOnly._1_2_2_1_2" hidden="1">{"NamesOnly",#N/A,FALSE,"Sheet1"}</definedName>
    <definedName name="wrn.NamesOnly._1_2_2_1_3" localSheetId="5" hidden="1">{"NamesOnly",#N/A,FALSE,"Sheet1"}</definedName>
    <definedName name="wrn.NamesOnly._1_2_2_1_3" hidden="1">{"NamesOnly",#N/A,FALSE,"Sheet1"}</definedName>
    <definedName name="wrn.NamesOnly._1_2_2_2" localSheetId="5" hidden="1">{"NamesOnly",#N/A,FALSE,"Sheet1"}</definedName>
    <definedName name="wrn.NamesOnly._1_2_2_2" hidden="1">{"NamesOnly",#N/A,FALSE,"Sheet1"}</definedName>
    <definedName name="wrn.NamesOnly._1_2_2_3" localSheetId="5" hidden="1">{"NamesOnly",#N/A,FALSE,"Sheet1"}</definedName>
    <definedName name="wrn.NamesOnly._1_2_2_3" hidden="1">{"NamesOnly",#N/A,FALSE,"Sheet1"}</definedName>
    <definedName name="wrn.NamesOnly._1_2_3" localSheetId="5" hidden="1">{"NamesOnly",#N/A,FALSE,"Sheet1"}</definedName>
    <definedName name="wrn.NamesOnly._1_2_3" hidden="1">{"NamesOnly",#N/A,FALSE,"Sheet1"}</definedName>
    <definedName name="wrn.NamesOnly._1_2_3_1" localSheetId="5" hidden="1">{"NamesOnly",#N/A,FALSE,"Sheet1"}</definedName>
    <definedName name="wrn.NamesOnly._1_2_3_1" hidden="1">{"NamesOnly",#N/A,FALSE,"Sheet1"}</definedName>
    <definedName name="wrn.NamesOnly._1_2_3_2" localSheetId="5" hidden="1">{"NamesOnly",#N/A,FALSE,"Sheet1"}</definedName>
    <definedName name="wrn.NamesOnly._1_2_3_2" hidden="1">{"NamesOnly",#N/A,FALSE,"Sheet1"}</definedName>
    <definedName name="wrn.NamesOnly._1_2_3_3" localSheetId="5" hidden="1">{"NamesOnly",#N/A,FALSE,"Sheet1"}</definedName>
    <definedName name="wrn.NamesOnly._1_2_3_3" hidden="1">{"NamesOnly",#N/A,FALSE,"Sheet1"}</definedName>
    <definedName name="wrn.NamesOnly._1_2_4" localSheetId="5" hidden="1">{"NamesOnly",#N/A,FALSE,"Sheet1"}</definedName>
    <definedName name="wrn.NamesOnly._1_2_4" hidden="1">{"NamesOnly",#N/A,FALSE,"Sheet1"}</definedName>
    <definedName name="wrn.NamesOnly._1_2_5" localSheetId="5" hidden="1">{"NamesOnly",#N/A,FALSE,"Sheet1"}</definedName>
    <definedName name="wrn.NamesOnly._1_2_5" hidden="1">{"NamesOnly",#N/A,FALSE,"Sheet1"}</definedName>
    <definedName name="wrn.NamesOnly._1_3" localSheetId="5" hidden="1">{"NamesOnly",#N/A,FALSE,"Sheet1"}</definedName>
    <definedName name="wrn.NamesOnly._1_3" hidden="1">{"NamesOnly",#N/A,FALSE,"Sheet1"}</definedName>
    <definedName name="wrn.NamesOnly._1_3_1" localSheetId="5" hidden="1">{"NamesOnly",#N/A,FALSE,"Sheet1"}</definedName>
    <definedName name="wrn.NamesOnly._1_3_1" hidden="1">{"NamesOnly",#N/A,FALSE,"Sheet1"}</definedName>
    <definedName name="wrn.NamesOnly._1_3_1_1" localSheetId="5" hidden="1">{"NamesOnly",#N/A,FALSE,"Sheet1"}</definedName>
    <definedName name="wrn.NamesOnly._1_3_1_1" hidden="1">{"NamesOnly",#N/A,FALSE,"Sheet1"}</definedName>
    <definedName name="wrn.NamesOnly._1_3_1_1_1" localSheetId="5" hidden="1">{"NamesOnly",#N/A,FALSE,"Sheet1"}</definedName>
    <definedName name="wrn.NamesOnly._1_3_1_1_1" hidden="1">{"NamesOnly",#N/A,FALSE,"Sheet1"}</definedName>
    <definedName name="wrn.NamesOnly._1_3_1_1_1_1" localSheetId="5" hidden="1">{"NamesOnly",#N/A,FALSE,"Sheet1"}</definedName>
    <definedName name="wrn.NamesOnly._1_3_1_1_1_1" hidden="1">{"NamesOnly",#N/A,FALSE,"Sheet1"}</definedName>
    <definedName name="wrn.NamesOnly._1_3_1_1_1_1_1" localSheetId="5" hidden="1">{"NamesOnly",#N/A,FALSE,"Sheet1"}</definedName>
    <definedName name="wrn.NamesOnly._1_3_1_1_1_1_1" hidden="1">{"NamesOnly",#N/A,FALSE,"Sheet1"}</definedName>
    <definedName name="wrn.NamesOnly._1_3_1_1_1_1_2" localSheetId="5" hidden="1">{"NamesOnly",#N/A,FALSE,"Sheet1"}</definedName>
    <definedName name="wrn.NamesOnly._1_3_1_1_1_1_2" hidden="1">{"NamesOnly",#N/A,FALSE,"Sheet1"}</definedName>
    <definedName name="wrn.NamesOnly._1_3_1_1_1_1_3" localSheetId="5" hidden="1">{"NamesOnly",#N/A,FALSE,"Sheet1"}</definedName>
    <definedName name="wrn.NamesOnly._1_3_1_1_1_1_3" hidden="1">{"NamesOnly",#N/A,FALSE,"Sheet1"}</definedName>
    <definedName name="wrn.NamesOnly._1_3_1_1_1_2" localSheetId="5" hidden="1">{"NamesOnly",#N/A,FALSE,"Sheet1"}</definedName>
    <definedName name="wrn.NamesOnly._1_3_1_1_1_2" hidden="1">{"NamesOnly",#N/A,FALSE,"Sheet1"}</definedName>
    <definedName name="wrn.NamesOnly._1_3_1_1_1_3" localSheetId="5" hidden="1">{"NamesOnly",#N/A,FALSE,"Sheet1"}</definedName>
    <definedName name="wrn.NamesOnly._1_3_1_1_1_3" hidden="1">{"NamesOnly",#N/A,FALSE,"Sheet1"}</definedName>
    <definedName name="wrn.NamesOnly._1_3_1_1_2" localSheetId="5" hidden="1">{"NamesOnly",#N/A,FALSE,"Sheet1"}</definedName>
    <definedName name="wrn.NamesOnly._1_3_1_1_2" hidden="1">{"NamesOnly",#N/A,FALSE,"Sheet1"}</definedName>
    <definedName name="wrn.NamesOnly._1_3_1_1_2_1" localSheetId="5" hidden="1">{"NamesOnly",#N/A,FALSE,"Sheet1"}</definedName>
    <definedName name="wrn.NamesOnly._1_3_1_1_2_1" hidden="1">{"NamesOnly",#N/A,FALSE,"Sheet1"}</definedName>
    <definedName name="wrn.NamesOnly._1_3_1_1_2_2" localSheetId="5" hidden="1">{"NamesOnly",#N/A,FALSE,"Sheet1"}</definedName>
    <definedName name="wrn.NamesOnly._1_3_1_1_2_2" hidden="1">{"NamesOnly",#N/A,FALSE,"Sheet1"}</definedName>
    <definedName name="wrn.NamesOnly._1_3_1_1_2_3" localSheetId="5" hidden="1">{"NamesOnly",#N/A,FALSE,"Sheet1"}</definedName>
    <definedName name="wrn.NamesOnly._1_3_1_1_2_3" hidden="1">{"NamesOnly",#N/A,FALSE,"Sheet1"}</definedName>
    <definedName name="wrn.NamesOnly._1_3_1_1_3" localSheetId="5" hidden="1">{"NamesOnly",#N/A,FALSE,"Sheet1"}</definedName>
    <definedName name="wrn.NamesOnly._1_3_1_1_3" hidden="1">{"NamesOnly",#N/A,FALSE,"Sheet1"}</definedName>
    <definedName name="wrn.NamesOnly._1_3_1_1_4" localSheetId="5" hidden="1">{"NamesOnly",#N/A,FALSE,"Sheet1"}</definedName>
    <definedName name="wrn.NamesOnly._1_3_1_1_4" hidden="1">{"NamesOnly",#N/A,FALSE,"Sheet1"}</definedName>
    <definedName name="wrn.NamesOnly._1_3_1_1_5" localSheetId="5" hidden="1">{"NamesOnly",#N/A,FALSE,"Sheet1"}</definedName>
    <definedName name="wrn.NamesOnly._1_3_1_1_5" hidden="1">{"NamesOnly",#N/A,FALSE,"Sheet1"}</definedName>
    <definedName name="wrn.NamesOnly._1_3_1_2" localSheetId="5" hidden="1">{"NamesOnly",#N/A,FALSE,"Sheet1"}</definedName>
    <definedName name="wrn.NamesOnly._1_3_1_2" hidden="1">{"NamesOnly",#N/A,FALSE,"Sheet1"}</definedName>
    <definedName name="wrn.NamesOnly._1_3_1_2_1" localSheetId="5" hidden="1">{"NamesOnly",#N/A,FALSE,"Sheet1"}</definedName>
    <definedName name="wrn.NamesOnly._1_3_1_2_1" hidden="1">{"NamesOnly",#N/A,FALSE,"Sheet1"}</definedName>
    <definedName name="wrn.NamesOnly._1_3_1_2_1_1" localSheetId="5" hidden="1">{"NamesOnly",#N/A,FALSE,"Sheet1"}</definedName>
    <definedName name="wrn.NamesOnly._1_3_1_2_1_1" hidden="1">{"NamesOnly",#N/A,FALSE,"Sheet1"}</definedName>
    <definedName name="wrn.NamesOnly._1_3_1_2_1_2" localSheetId="5" hidden="1">{"NamesOnly",#N/A,FALSE,"Sheet1"}</definedName>
    <definedName name="wrn.NamesOnly._1_3_1_2_1_2" hidden="1">{"NamesOnly",#N/A,FALSE,"Sheet1"}</definedName>
    <definedName name="wrn.NamesOnly._1_3_1_2_1_3" localSheetId="5" hidden="1">{"NamesOnly",#N/A,FALSE,"Sheet1"}</definedName>
    <definedName name="wrn.NamesOnly._1_3_1_2_1_3" hidden="1">{"NamesOnly",#N/A,FALSE,"Sheet1"}</definedName>
    <definedName name="wrn.NamesOnly._1_3_1_2_2" localSheetId="5" hidden="1">{"NamesOnly",#N/A,FALSE,"Sheet1"}</definedName>
    <definedName name="wrn.NamesOnly._1_3_1_2_2" hidden="1">{"NamesOnly",#N/A,FALSE,"Sheet1"}</definedName>
    <definedName name="wrn.NamesOnly._1_3_1_2_3" localSheetId="5" hidden="1">{"NamesOnly",#N/A,FALSE,"Sheet1"}</definedName>
    <definedName name="wrn.NamesOnly._1_3_1_2_3" hidden="1">{"NamesOnly",#N/A,FALSE,"Sheet1"}</definedName>
    <definedName name="wrn.NamesOnly._1_3_1_3" localSheetId="5" hidden="1">{"NamesOnly",#N/A,FALSE,"Sheet1"}</definedName>
    <definedName name="wrn.NamesOnly._1_3_1_3" hidden="1">{"NamesOnly",#N/A,FALSE,"Sheet1"}</definedName>
    <definedName name="wrn.NamesOnly._1_3_1_4" localSheetId="5" hidden="1">{"NamesOnly",#N/A,FALSE,"Sheet1"}</definedName>
    <definedName name="wrn.NamesOnly._1_3_1_4" hidden="1">{"NamesOnly",#N/A,FALSE,"Sheet1"}</definedName>
    <definedName name="wrn.NamesOnly._1_3_1_5" localSheetId="5" hidden="1">{"NamesOnly",#N/A,FALSE,"Sheet1"}</definedName>
    <definedName name="wrn.NamesOnly._1_3_1_5" hidden="1">{"NamesOnly",#N/A,FALSE,"Sheet1"}</definedName>
    <definedName name="wrn.NamesOnly._1_3_2" localSheetId="5" hidden="1">{"NamesOnly",#N/A,FALSE,"Sheet1"}</definedName>
    <definedName name="wrn.NamesOnly._1_3_2" hidden="1">{"NamesOnly",#N/A,FALSE,"Sheet1"}</definedName>
    <definedName name="wrn.NamesOnly._1_3_2_1" localSheetId="5" hidden="1">{"NamesOnly",#N/A,FALSE,"Sheet1"}</definedName>
    <definedName name="wrn.NamesOnly._1_3_2_1" hidden="1">{"NamesOnly",#N/A,FALSE,"Sheet1"}</definedName>
    <definedName name="wrn.NamesOnly._1_3_2_1_1" localSheetId="5" hidden="1">{"NamesOnly",#N/A,FALSE,"Sheet1"}</definedName>
    <definedName name="wrn.NamesOnly._1_3_2_1_1" hidden="1">{"NamesOnly",#N/A,FALSE,"Sheet1"}</definedName>
    <definedName name="wrn.NamesOnly._1_3_2_1_2" localSheetId="5" hidden="1">{"NamesOnly",#N/A,FALSE,"Sheet1"}</definedName>
    <definedName name="wrn.NamesOnly._1_3_2_1_2" hidden="1">{"NamesOnly",#N/A,FALSE,"Sheet1"}</definedName>
    <definedName name="wrn.NamesOnly._1_3_2_1_3" localSheetId="5" hidden="1">{"NamesOnly",#N/A,FALSE,"Sheet1"}</definedName>
    <definedName name="wrn.NamesOnly._1_3_2_1_3" hidden="1">{"NamesOnly",#N/A,FALSE,"Sheet1"}</definedName>
    <definedName name="wrn.NamesOnly._1_3_2_2" localSheetId="5" hidden="1">{"NamesOnly",#N/A,FALSE,"Sheet1"}</definedName>
    <definedName name="wrn.NamesOnly._1_3_2_2" hidden="1">{"NamesOnly",#N/A,FALSE,"Sheet1"}</definedName>
    <definedName name="wrn.NamesOnly._1_3_2_3" localSheetId="5" hidden="1">{"NamesOnly",#N/A,FALSE,"Sheet1"}</definedName>
    <definedName name="wrn.NamesOnly._1_3_2_3" hidden="1">{"NamesOnly",#N/A,FALSE,"Sheet1"}</definedName>
    <definedName name="wrn.NamesOnly._1_3_3" localSheetId="5" hidden="1">{"NamesOnly",#N/A,FALSE,"Sheet1"}</definedName>
    <definedName name="wrn.NamesOnly._1_3_3" hidden="1">{"NamesOnly",#N/A,FALSE,"Sheet1"}</definedName>
    <definedName name="wrn.NamesOnly._1_3_3_1" localSheetId="5" hidden="1">{"NamesOnly",#N/A,FALSE,"Sheet1"}</definedName>
    <definedName name="wrn.NamesOnly._1_3_3_1" hidden="1">{"NamesOnly",#N/A,FALSE,"Sheet1"}</definedName>
    <definedName name="wrn.NamesOnly._1_3_3_2" localSheetId="5" hidden="1">{"NamesOnly",#N/A,FALSE,"Sheet1"}</definedName>
    <definedName name="wrn.NamesOnly._1_3_3_2" hidden="1">{"NamesOnly",#N/A,FALSE,"Sheet1"}</definedName>
    <definedName name="wrn.NamesOnly._1_3_3_3" localSheetId="5" hidden="1">{"NamesOnly",#N/A,FALSE,"Sheet1"}</definedName>
    <definedName name="wrn.NamesOnly._1_3_3_3" hidden="1">{"NamesOnly",#N/A,FALSE,"Sheet1"}</definedName>
    <definedName name="wrn.NamesOnly._1_3_4" localSheetId="5" hidden="1">{"NamesOnly",#N/A,FALSE,"Sheet1"}</definedName>
    <definedName name="wrn.NamesOnly._1_3_4" hidden="1">{"NamesOnly",#N/A,FALSE,"Sheet1"}</definedName>
    <definedName name="wrn.NamesOnly._1_3_5" localSheetId="5" hidden="1">{"NamesOnly",#N/A,FALSE,"Sheet1"}</definedName>
    <definedName name="wrn.NamesOnly._1_3_5" hidden="1">{"NamesOnly",#N/A,FALSE,"Sheet1"}</definedName>
    <definedName name="wrn.NamesOnly._1_4" localSheetId="5" hidden="1">{"NamesOnly",#N/A,FALSE,"Sheet1"}</definedName>
    <definedName name="wrn.NamesOnly._1_4" hidden="1">{"NamesOnly",#N/A,FALSE,"Sheet1"}</definedName>
    <definedName name="wrn.NamesOnly._1_4_1" localSheetId="5" hidden="1">{"NamesOnly",#N/A,FALSE,"Sheet1"}</definedName>
    <definedName name="wrn.NamesOnly._1_4_1" hidden="1">{"NamesOnly",#N/A,FALSE,"Sheet1"}</definedName>
    <definedName name="wrn.NamesOnly._1_4_1_1" localSheetId="5" hidden="1">{"NamesOnly",#N/A,FALSE,"Sheet1"}</definedName>
    <definedName name="wrn.NamesOnly._1_4_1_1" hidden="1">{"NamesOnly",#N/A,FALSE,"Sheet1"}</definedName>
    <definedName name="wrn.NamesOnly._1_4_1_1_1" localSheetId="5" hidden="1">{"NamesOnly",#N/A,FALSE,"Sheet1"}</definedName>
    <definedName name="wrn.NamesOnly._1_4_1_1_1" hidden="1">{"NamesOnly",#N/A,FALSE,"Sheet1"}</definedName>
    <definedName name="wrn.NamesOnly._1_4_1_1_1_1" localSheetId="5" hidden="1">{"NamesOnly",#N/A,FALSE,"Sheet1"}</definedName>
    <definedName name="wrn.NamesOnly._1_4_1_1_1_1" hidden="1">{"NamesOnly",#N/A,FALSE,"Sheet1"}</definedName>
    <definedName name="wrn.NamesOnly._1_4_1_1_1_2" localSheetId="5" hidden="1">{"NamesOnly",#N/A,FALSE,"Sheet1"}</definedName>
    <definedName name="wrn.NamesOnly._1_4_1_1_1_2" hidden="1">{"NamesOnly",#N/A,FALSE,"Sheet1"}</definedName>
    <definedName name="wrn.NamesOnly._1_4_1_1_1_3" localSheetId="5" hidden="1">{"NamesOnly",#N/A,FALSE,"Sheet1"}</definedName>
    <definedName name="wrn.NamesOnly._1_4_1_1_1_3" hidden="1">{"NamesOnly",#N/A,FALSE,"Sheet1"}</definedName>
    <definedName name="wrn.NamesOnly._1_4_1_1_2" localSheetId="5" hidden="1">{"NamesOnly",#N/A,FALSE,"Sheet1"}</definedName>
    <definedName name="wrn.NamesOnly._1_4_1_1_2" hidden="1">{"NamesOnly",#N/A,FALSE,"Sheet1"}</definedName>
    <definedName name="wrn.NamesOnly._1_4_1_1_3" localSheetId="5" hidden="1">{"NamesOnly",#N/A,FALSE,"Sheet1"}</definedName>
    <definedName name="wrn.NamesOnly._1_4_1_1_3" hidden="1">{"NamesOnly",#N/A,FALSE,"Sheet1"}</definedName>
    <definedName name="wrn.NamesOnly._1_4_1_2" localSheetId="5" hidden="1">{"NamesOnly",#N/A,FALSE,"Sheet1"}</definedName>
    <definedName name="wrn.NamesOnly._1_4_1_2" hidden="1">{"NamesOnly",#N/A,FALSE,"Sheet1"}</definedName>
    <definedName name="wrn.NamesOnly._1_4_1_2_1" localSheetId="5" hidden="1">{"NamesOnly",#N/A,FALSE,"Sheet1"}</definedName>
    <definedName name="wrn.NamesOnly._1_4_1_2_1" hidden="1">{"NamesOnly",#N/A,FALSE,"Sheet1"}</definedName>
    <definedName name="wrn.NamesOnly._1_4_1_2_2" localSheetId="5" hidden="1">{"NamesOnly",#N/A,FALSE,"Sheet1"}</definedName>
    <definedName name="wrn.NamesOnly._1_4_1_2_2" hidden="1">{"NamesOnly",#N/A,FALSE,"Sheet1"}</definedName>
    <definedName name="wrn.NamesOnly._1_4_1_2_3" localSheetId="5" hidden="1">{"NamesOnly",#N/A,FALSE,"Sheet1"}</definedName>
    <definedName name="wrn.NamesOnly._1_4_1_2_3" hidden="1">{"NamesOnly",#N/A,FALSE,"Sheet1"}</definedName>
    <definedName name="wrn.NamesOnly._1_4_1_3" localSheetId="5" hidden="1">{"NamesOnly",#N/A,FALSE,"Sheet1"}</definedName>
    <definedName name="wrn.NamesOnly._1_4_1_3" hidden="1">{"NamesOnly",#N/A,FALSE,"Sheet1"}</definedName>
    <definedName name="wrn.NamesOnly._1_4_1_4" localSheetId="5" hidden="1">{"NamesOnly",#N/A,FALSE,"Sheet1"}</definedName>
    <definedName name="wrn.NamesOnly._1_4_1_4" hidden="1">{"NamesOnly",#N/A,FALSE,"Sheet1"}</definedName>
    <definedName name="wrn.NamesOnly._1_4_1_5" localSheetId="5" hidden="1">{"NamesOnly",#N/A,FALSE,"Sheet1"}</definedName>
    <definedName name="wrn.NamesOnly._1_4_1_5" hidden="1">{"NamesOnly",#N/A,FALSE,"Sheet1"}</definedName>
    <definedName name="wrn.NamesOnly._1_4_2" localSheetId="5" hidden="1">{"NamesOnly",#N/A,FALSE,"Sheet1"}</definedName>
    <definedName name="wrn.NamesOnly._1_4_2" hidden="1">{"NamesOnly",#N/A,FALSE,"Sheet1"}</definedName>
    <definedName name="wrn.NamesOnly._1_4_2_1" localSheetId="5" hidden="1">{"NamesOnly",#N/A,FALSE,"Sheet1"}</definedName>
    <definedName name="wrn.NamesOnly._1_4_2_1" hidden="1">{"NamesOnly",#N/A,FALSE,"Sheet1"}</definedName>
    <definedName name="wrn.NamesOnly._1_4_2_1_1" localSheetId="5" hidden="1">{"NamesOnly",#N/A,FALSE,"Sheet1"}</definedName>
    <definedName name="wrn.NamesOnly._1_4_2_1_1" hidden="1">{"NamesOnly",#N/A,FALSE,"Sheet1"}</definedName>
    <definedName name="wrn.NamesOnly._1_4_2_1_2" localSheetId="5" hidden="1">{"NamesOnly",#N/A,FALSE,"Sheet1"}</definedName>
    <definedName name="wrn.NamesOnly._1_4_2_1_2" hidden="1">{"NamesOnly",#N/A,FALSE,"Sheet1"}</definedName>
    <definedName name="wrn.NamesOnly._1_4_2_1_3" localSheetId="5" hidden="1">{"NamesOnly",#N/A,FALSE,"Sheet1"}</definedName>
    <definedName name="wrn.NamesOnly._1_4_2_1_3" hidden="1">{"NamesOnly",#N/A,FALSE,"Sheet1"}</definedName>
    <definedName name="wrn.NamesOnly._1_4_2_2" localSheetId="5" hidden="1">{"NamesOnly",#N/A,FALSE,"Sheet1"}</definedName>
    <definedName name="wrn.NamesOnly._1_4_2_2" hidden="1">{"NamesOnly",#N/A,FALSE,"Sheet1"}</definedName>
    <definedName name="wrn.NamesOnly._1_4_2_3" localSheetId="5" hidden="1">{"NamesOnly",#N/A,FALSE,"Sheet1"}</definedName>
    <definedName name="wrn.NamesOnly._1_4_2_3" hidden="1">{"NamesOnly",#N/A,FALSE,"Sheet1"}</definedName>
    <definedName name="wrn.NamesOnly._1_4_3" localSheetId="5" hidden="1">{"NamesOnly",#N/A,FALSE,"Sheet1"}</definedName>
    <definedName name="wrn.NamesOnly._1_4_3" hidden="1">{"NamesOnly",#N/A,FALSE,"Sheet1"}</definedName>
    <definedName name="wrn.NamesOnly._1_4_4" localSheetId="5" hidden="1">{"NamesOnly",#N/A,FALSE,"Sheet1"}</definedName>
    <definedName name="wrn.NamesOnly._1_4_4" hidden="1">{"NamesOnly",#N/A,FALSE,"Sheet1"}</definedName>
    <definedName name="wrn.NamesOnly._1_4_5" localSheetId="5" hidden="1">{"NamesOnly",#N/A,FALSE,"Sheet1"}</definedName>
    <definedName name="wrn.NamesOnly._1_4_5" hidden="1">{"NamesOnly",#N/A,FALSE,"Sheet1"}</definedName>
    <definedName name="wrn.NamesOnly._1_5" localSheetId="5" hidden="1">{"NamesOnly",#N/A,FALSE,"Sheet1"}</definedName>
    <definedName name="wrn.NamesOnly._1_5" hidden="1">{"NamesOnly",#N/A,FALSE,"Sheet1"}</definedName>
    <definedName name="wrn.NamesOnly._1_5_1" localSheetId="5" hidden="1">{"NamesOnly",#N/A,FALSE,"Sheet1"}</definedName>
    <definedName name="wrn.NamesOnly._1_5_1" hidden="1">{"NamesOnly",#N/A,FALSE,"Sheet1"}</definedName>
    <definedName name="wrn.NamesOnly._1_5_1_1" localSheetId="5" hidden="1">{"NamesOnly",#N/A,FALSE,"Sheet1"}</definedName>
    <definedName name="wrn.NamesOnly._1_5_1_1" hidden="1">{"NamesOnly",#N/A,FALSE,"Sheet1"}</definedName>
    <definedName name="wrn.NamesOnly._1_5_1_2" localSheetId="5" hidden="1">{"NamesOnly",#N/A,FALSE,"Sheet1"}</definedName>
    <definedName name="wrn.NamesOnly._1_5_1_2" hidden="1">{"NamesOnly",#N/A,FALSE,"Sheet1"}</definedName>
    <definedName name="wrn.NamesOnly._1_5_1_3" localSheetId="5" hidden="1">{"NamesOnly",#N/A,FALSE,"Sheet1"}</definedName>
    <definedName name="wrn.NamesOnly._1_5_1_3" hidden="1">{"NamesOnly",#N/A,FALSE,"Sheet1"}</definedName>
    <definedName name="wrn.NamesOnly._1_5_2" localSheetId="5" hidden="1">{"NamesOnly",#N/A,FALSE,"Sheet1"}</definedName>
    <definedName name="wrn.NamesOnly._1_5_2" hidden="1">{"NamesOnly",#N/A,FALSE,"Sheet1"}</definedName>
    <definedName name="wrn.NamesOnly._1_5_3" localSheetId="5" hidden="1">{"NamesOnly",#N/A,FALSE,"Sheet1"}</definedName>
    <definedName name="wrn.NamesOnly._1_5_3" hidden="1">{"NamesOnly",#N/A,FALSE,"Sheet1"}</definedName>
    <definedName name="wrn.NamesOnly._2" localSheetId="5" hidden="1">{"NamesOnly",#N/A,FALSE,"Sheet1"}</definedName>
    <definedName name="wrn.NamesOnly._2" hidden="1">{"NamesOnly",#N/A,FALSE,"Sheet1"}</definedName>
    <definedName name="wrn.NamesOnly._2_1" localSheetId="5" hidden="1">{"NamesOnly",#N/A,FALSE,"Sheet1"}</definedName>
    <definedName name="wrn.NamesOnly._2_1" hidden="1">{"NamesOnly",#N/A,FALSE,"Sheet1"}</definedName>
    <definedName name="wrn.NamesOnly._2_1_1" localSheetId="5" hidden="1">{"NamesOnly",#N/A,FALSE,"Sheet1"}</definedName>
    <definedName name="wrn.NamesOnly._2_1_1" hidden="1">{"NamesOnly",#N/A,FALSE,"Sheet1"}</definedName>
    <definedName name="wrn.NamesOnly._2_1_1_1" localSheetId="5" hidden="1">{"NamesOnly",#N/A,FALSE,"Sheet1"}</definedName>
    <definedName name="wrn.NamesOnly._2_1_1_1" hidden="1">{"NamesOnly",#N/A,FALSE,"Sheet1"}</definedName>
    <definedName name="wrn.NamesOnly._2_1_1_1_1" localSheetId="5" hidden="1">{"NamesOnly",#N/A,FALSE,"Sheet1"}</definedName>
    <definedName name="wrn.NamesOnly._2_1_1_1_1" hidden="1">{"NamesOnly",#N/A,FALSE,"Sheet1"}</definedName>
    <definedName name="wrn.NamesOnly._2_1_1_1_1_1" localSheetId="5" hidden="1">{"NamesOnly",#N/A,FALSE,"Sheet1"}</definedName>
    <definedName name="wrn.NamesOnly._2_1_1_1_1_1" hidden="1">{"NamesOnly",#N/A,FALSE,"Sheet1"}</definedName>
    <definedName name="wrn.NamesOnly._2_1_1_1_1_1_1" localSheetId="5" hidden="1">{"NamesOnly",#N/A,FALSE,"Sheet1"}</definedName>
    <definedName name="wrn.NamesOnly._2_1_1_1_1_1_1" hidden="1">{"NamesOnly",#N/A,FALSE,"Sheet1"}</definedName>
    <definedName name="wrn.NamesOnly._2_1_1_1_1_1_1_1" localSheetId="5" hidden="1">{"NamesOnly",#N/A,FALSE,"Sheet1"}</definedName>
    <definedName name="wrn.NamesOnly._2_1_1_1_1_1_1_1" hidden="1">{"NamesOnly",#N/A,FALSE,"Sheet1"}</definedName>
    <definedName name="wrn.NamesOnly._2_1_1_1_1_1_1_2" localSheetId="5" hidden="1">{"NamesOnly",#N/A,FALSE,"Sheet1"}</definedName>
    <definedName name="wrn.NamesOnly._2_1_1_1_1_1_1_2" hidden="1">{"NamesOnly",#N/A,FALSE,"Sheet1"}</definedName>
    <definedName name="wrn.NamesOnly._2_1_1_1_1_1_1_3" localSheetId="5" hidden="1">{"NamesOnly",#N/A,FALSE,"Sheet1"}</definedName>
    <definedName name="wrn.NamesOnly._2_1_1_1_1_1_1_3" hidden="1">{"NamesOnly",#N/A,FALSE,"Sheet1"}</definedName>
    <definedName name="wrn.NamesOnly._2_1_1_1_1_1_2" localSheetId="5" hidden="1">{"NamesOnly",#N/A,FALSE,"Sheet1"}</definedName>
    <definedName name="wrn.NamesOnly._2_1_1_1_1_1_2" hidden="1">{"NamesOnly",#N/A,FALSE,"Sheet1"}</definedName>
    <definedName name="wrn.NamesOnly._2_1_1_1_1_1_3" localSheetId="5" hidden="1">{"NamesOnly",#N/A,FALSE,"Sheet1"}</definedName>
    <definedName name="wrn.NamesOnly._2_1_1_1_1_1_3" hidden="1">{"NamesOnly",#N/A,FALSE,"Sheet1"}</definedName>
    <definedName name="wrn.NamesOnly._2_1_1_1_1_2" localSheetId="5" hidden="1">{"NamesOnly",#N/A,FALSE,"Sheet1"}</definedName>
    <definedName name="wrn.NamesOnly._2_1_1_1_1_2" hidden="1">{"NamesOnly",#N/A,FALSE,"Sheet1"}</definedName>
    <definedName name="wrn.NamesOnly._2_1_1_1_1_2_1" localSheetId="5" hidden="1">{"NamesOnly",#N/A,FALSE,"Sheet1"}</definedName>
    <definedName name="wrn.NamesOnly._2_1_1_1_1_2_1" hidden="1">{"NamesOnly",#N/A,FALSE,"Sheet1"}</definedName>
    <definedName name="wrn.NamesOnly._2_1_1_1_1_2_2" localSheetId="5" hidden="1">{"NamesOnly",#N/A,FALSE,"Sheet1"}</definedName>
    <definedName name="wrn.NamesOnly._2_1_1_1_1_2_2" hidden="1">{"NamesOnly",#N/A,FALSE,"Sheet1"}</definedName>
    <definedName name="wrn.NamesOnly._2_1_1_1_1_2_3" localSheetId="5" hidden="1">{"NamesOnly",#N/A,FALSE,"Sheet1"}</definedName>
    <definedName name="wrn.NamesOnly._2_1_1_1_1_2_3" hidden="1">{"NamesOnly",#N/A,FALSE,"Sheet1"}</definedName>
    <definedName name="wrn.NamesOnly._2_1_1_1_1_3" localSheetId="5" hidden="1">{"NamesOnly",#N/A,FALSE,"Sheet1"}</definedName>
    <definedName name="wrn.NamesOnly._2_1_1_1_1_3" hidden="1">{"NamesOnly",#N/A,FALSE,"Sheet1"}</definedName>
    <definedName name="wrn.NamesOnly._2_1_1_1_1_4" localSheetId="5" hidden="1">{"NamesOnly",#N/A,FALSE,"Sheet1"}</definedName>
    <definedName name="wrn.NamesOnly._2_1_1_1_1_4" hidden="1">{"NamesOnly",#N/A,FALSE,"Sheet1"}</definedName>
    <definedName name="wrn.NamesOnly._2_1_1_1_1_5" localSheetId="5" hidden="1">{"NamesOnly",#N/A,FALSE,"Sheet1"}</definedName>
    <definedName name="wrn.NamesOnly._2_1_1_1_1_5" hidden="1">{"NamesOnly",#N/A,FALSE,"Sheet1"}</definedName>
    <definedName name="wrn.NamesOnly._2_1_1_1_2" localSheetId="5" hidden="1">{"NamesOnly",#N/A,FALSE,"Sheet1"}</definedName>
    <definedName name="wrn.NamesOnly._2_1_1_1_2" hidden="1">{"NamesOnly",#N/A,FALSE,"Sheet1"}</definedName>
    <definedName name="wrn.NamesOnly._2_1_1_1_2_1" localSheetId="5" hidden="1">{"NamesOnly",#N/A,FALSE,"Sheet1"}</definedName>
    <definedName name="wrn.NamesOnly._2_1_1_1_2_1" hidden="1">{"NamesOnly",#N/A,FALSE,"Sheet1"}</definedName>
    <definedName name="wrn.NamesOnly._2_1_1_1_2_1_1" localSheetId="5" hidden="1">{"NamesOnly",#N/A,FALSE,"Sheet1"}</definedName>
    <definedName name="wrn.NamesOnly._2_1_1_1_2_1_1" hidden="1">{"NamesOnly",#N/A,FALSE,"Sheet1"}</definedName>
    <definedName name="wrn.NamesOnly._2_1_1_1_2_1_2" localSheetId="5" hidden="1">{"NamesOnly",#N/A,FALSE,"Sheet1"}</definedName>
    <definedName name="wrn.NamesOnly._2_1_1_1_2_1_2" hidden="1">{"NamesOnly",#N/A,FALSE,"Sheet1"}</definedName>
    <definedName name="wrn.NamesOnly._2_1_1_1_2_1_3" localSheetId="5" hidden="1">{"NamesOnly",#N/A,FALSE,"Sheet1"}</definedName>
    <definedName name="wrn.NamesOnly._2_1_1_1_2_1_3" hidden="1">{"NamesOnly",#N/A,FALSE,"Sheet1"}</definedName>
    <definedName name="wrn.NamesOnly._2_1_1_1_2_2" localSheetId="5" hidden="1">{"NamesOnly",#N/A,FALSE,"Sheet1"}</definedName>
    <definedName name="wrn.NamesOnly._2_1_1_1_2_2" hidden="1">{"NamesOnly",#N/A,FALSE,"Sheet1"}</definedName>
    <definedName name="wrn.NamesOnly._2_1_1_1_2_3" localSheetId="5" hidden="1">{"NamesOnly",#N/A,FALSE,"Sheet1"}</definedName>
    <definedName name="wrn.NamesOnly._2_1_1_1_2_3" hidden="1">{"NamesOnly",#N/A,FALSE,"Sheet1"}</definedName>
    <definedName name="wrn.NamesOnly._2_1_1_1_3" localSheetId="5" hidden="1">{"NamesOnly",#N/A,FALSE,"Sheet1"}</definedName>
    <definedName name="wrn.NamesOnly._2_1_1_1_3" hidden="1">{"NamesOnly",#N/A,FALSE,"Sheet1"}</definedName>
    <definedName name="wrn.NamesOnly._2_1_1_1_4" localSheetId="5" hidden="1">{"NamesOnly",#N/A,FALSE,"Sheet1"}</definedName>
    <definedName name="wrn.NamesOnly._2_1_1_1_4" hidden="1">{"NamesOnly",#N/A,FALSE,"Sheet1"}</definedName>
    <definedName name="wrn.NamesOnly._2_1_1_1_5" localSheetId="5" hidden="1">{"NamesOnly",#N/A,FALSE,"Sheet1"}</definedName>
    <definedName name="wrn.NamesOnly._2_1_1_1_5" hidden="1">{"NamesOnly",#N/A,FALSE,"Sheet1"}</definedName>
    <definedName name="wrn.NamesOnly._2_1_1_2" localSheetId="5" hidden="1">{"NamesOnly",#N/A,FALSE,"Sheet1"}</definedName>
    <definedName name="wrn.NamesOnly._2_1_1_2" hidden="1">{"NamesOnly",#N/A,FALSE,"Sheet1"}</definedName>
    <definedName name="wrn.NamesOnly._2_1_1_2_1" localSheetId="5" hidden="1">{"NamesOnly",#N/A,FALSE,"Sheet1"}</definedName>
    <definedName name="wrn.NamesOnly._2_1_1_2_1" hidden="1">{"NamesOnly",#N/A,FALSE,"Sheet1"}</definedName>
    <definedName name="wrn.NamesOnly._2_1_1_2_1_1" localSheetId="5" hidden="1">{"NamesOnly",#N/A,FALSE,"Sheet1"}</definedName>
    <definedName name="wrn.NamesOnly._2_1_1_2_1_1" hidden="1">{"NamesOnly",#N/A,FALSE,"Sheet1"}</definedName>
    <definedName name="wrn.NamesOnly._2_1_1_2_1_2" localSheetId="5" hidden="1">{"NamesOnly",#N/A,FALSE,"Sheet1"}</definedName>
    <definedName name="wrn.NamesOnly._2_1_1_2_1_2" hidden="1">{"NamesOnly",#N/A,FALSE,"Sheet1"}</definedName>
    <definedName name="wrn.NamesOnly._2_1_1_2_1_3" localSheetId="5" hidden="1">{"NamesOnly",#N/A,FALSE,"Sheet1"}</definedName>
    <definedName name="wrn.NamesOnly._2_1_1_2_1_3" hidden="1">{"NamesOnly",#N/A,FALSE,"Sheet1"}</definedName>
    <definedName name="wrn.NamesOnly._2_1_1_2_2" localSheetId="5" hidden="1">{"NamesOnly",#N/A,FALSE,"Sheet1"}</definedName>
    <definedName name="wrn.NamesOnly._2_1_1_2_2" hidden="1">{"NamesOnly",#N/A,FALSE,"Sheet1"}</definedName>
    <definedName name="wrn.NamesOnly._2_1_1_2_3" localSheetId="5" hidden="1">{"NamesOnly",#N/A,FALSE,"Sheet1"}</definedName>
    <definedName name="wrn.NamesOnly._2_1_1_2_3" hidden="1">{"NamesOnly",#N/A,FALSE,"Sheet1"}</definedName>
    <definedName name="wrn.NamesOnly._2_1_1_3" localSheetId="5" hidden="1">{"NamesOnly",#N/A,FALSE,"Sheet1"}</definedName>
    <definedName name="wrn.NamesOnly._2_1_1_3" hidden="1">{"NamesOnly",#N/A,FALSE,"Sheet1"}</definedName>
    <definedName name="wrn.NamesOnly._2_1_1_3_1" localSheetId="5" hidden="1">{"NamesOnly",#N/A,FALSE,"Sheet1"}</definedName>
    <definedName name="wrn.NamesOnly._2_1_1_3_1" hidden="1">{"NamesOnly",#N/A,FALSE,"Sheet1"}</definedName>
    <definedName name="wrn.NamesOnly._2_1_1_3_2" localSheetId="5" hidden="1">{"NamesOnly",#N/A,FALSE,"Sheet1"}</definedName>
    <definedName name="wrn.NamesOnly._2_1_1_3_2" hidden="1">{"NamesOnly",#N/A,FALSE,"Sheet1"}</definedName>
    <definedName name="wrn.NamesOnly._2_1_1_3_3" localSheetId="5" hidden="1">{"NamesOnly",#N/A,FALSE,"Sheet1"}</definedName>
    <definedName name="wrn.NamesOnly._2_1_1_3_3" hidden="1">{"NamesOnly",#N/A,FALSE,"Sheet1"}</definedName>
    <definedName name="wrn.NamesOnly._2_1_1_4" localSheetId="5" hidden="1">{"NamesOnly",#N/A,FALSE,"Sheet1"}</definedName>
    <definedName name="wrn.NamesOnly._2_1_1_4" hidden="1">{"NamesOnly",#N/A,FALSE,"Sheet1"}</definedName>
    <definedName name="wrn.NamesOnly._2_1_1_5" localSheetId="5" hidden="1">{"NamesOnly",#N/A,FALSE,"Sheet1"}</definedName>
    <definedName name="wrn.NamesOnly._2_1_1_5" hidden="1">{"NamesOnly",#N/A,FALSE,"Sheet1"}</definedName>
    <definedName name="wrn.NamesOnly._2_1_2" localSheetId="5" hidden="1">{"NamesOnly",#N/A,FALSE,"Sheet1"}</definedName>
    <definedName name="wrn.NamesOnly._2_1_2" hidden="1">{"NamesOnly",#N/A,FALSE,"Sheet1"}</definedName>
    <definedName name="wrn.NamesOnly._2_1_2_1" localSheetId="5" hidden="1">{"NamesOnly",#N/A,FALSE,"Sheet1"}</definedName>
    <definedName name="wrn.NamesOnly._2_1_2_1" hidden="1">{"NamesOnly",#N/A,FALSE,"Sheet1"}</definedName>
    <definedName name="wrn.NamesOnly._2_1_2_1_1" localSheetId="5" hidden="1">{"NamesOnly",#N/A,FALSE,"Sheet1"}</definedName>
    <definedName name="wrn.NamesOnly._2_1_2_1_1" hidden="1">{"NamesOnly",#N/A,FALSE,"Sheet1"}</definedName>
    <definedName name="wrn.NamesOnly._2_1_2_1_1_1" localSheetId="5" hidden="1">{"NamesOnly",#N/A,FALSE,"Sheet1"}</definedName>
    <definedName name="wrn.NamesOnly._2_1_2_1_1_1" hidden="1">{"NamesOnly",#N/A,FALSE,"Sheet1"}</definedName>
    <definedName name="wrn.NamesOnly._2_1_2_1_1_1_1" localSheetId="5" hidden="1">{"NamesOnly",#N/A,FALSE,"Sheet1"}</definedName>
    <definedName name="wrn.NamesOnly._2_1_2_1_1_1_1" hidden="1">{"NamesOnly",#N/A,FALSE,"Sheet1"}</definedName>
    <definedName name="wrn.NamesOnly._2_1_2_1_1_1_1_1" localSheetId="5" hidden="1">{"NamesOnly",#N/A,FALSE,"Sheet1"}</definedName>
    <definedName name="wrn.NamesOnly._2_1_2_1_1_1_1_1" hidden="1">{"NamesOnly",#N/A,FALSE,"Sheet1"}</definedName>
    <definedName name="wrn.NamesOnly._2_1_2_1_1_1_1_2" localSheetId="5" hidden="1">{"NamesOnly",#N/A,FALSE,"Sheet1"}</definedName>
    <definedName name="wrn.NamesOnly._2_1_2_1_1_1_1_2" hidden="1">{"NamesOnly",#N/A,FALSE,"Sheet1"}</definedName>
    <definedName name="wrn.NamesOnly._2_1_2_1_1_1_1_3" localSheetId="5" hidden="1">{"NamesOnly",#N/A,FALSE,"Sheet1"}</definedName>
    <definedName name="wrn.NamesOnly._2_1_2_1_1_1_1_3" hidden="1">{"NamesOnly",#N/A,FALSE,"Sheet1"}</definedName>
    <definedName name="wrn.NamesOnly._2_1_2_1_1_1_2" localSheetId="5" hidden="1">{"NamesOnly",#N/A,FALSE,"Sheet1"}</definedName>
    <definedName name="wrn.NamesOnly._2_1_2_1_1_1_2" hidden="1">{"NamesOnly",#N/A,FALSE,"Sheet1"}</definedName>
    <definedName name="wrn.NamesOnly._2_1_2_1_1_1_3" localSheetId="5" hidden="1">{"NamesOnly",#N/A,FALSE,"Sheet1"}</definedName>
    <definedName name="wrn.NamesOnly._2_1_2_1_1_1_3" hidden="1">{"NamesOnly",#N/A,FALSE,"Sheet1"}</definedName>
    <definedName name="wrn.NamesOnly._2_1_2_1_1_2" localSheetId="5" hidden="1">{"NamesOnly",#N/A,FALSE,"Sheet1"}</definedName>
    <definedName name="wrn.NamesOnly._2_1_2_1_1_2" hidden="1">{"NamesOnly",#N/A,FALSE,"Sheet1"}</definedName>
    <definedName name="wrn.NamesOnly._2_1_2_1_1_2_1" localSheetId="5" hidden="1">{"NamesOnly",#N/A,FALSE,"Sheet1"}</definedName>
    <definedName name="wrn.NamesOnly._2_1_2_1_1_2_1" hidden="1">{"NamesOnly",#N/A,FALSE,"Sheet1"}</definedName>
    <definedName name="wrn.NamesOnly._2_1_2_1_1_2_2" localSheetId="5" hidden="1">{"NamesOnly",#N/A,FALSE,"Sheet1"}</definedName>
    <definedName name="wrn.NamesOnly._2_1_2_1_1_2_2" hidden="1">{"NamesOnly",#N/A,FALSE,"Sheet1"}</definedName>
    <definedName name="wrn.NamesOnly._2_1_2_1_1_2_3" localSheetId="5" hidden="1">{"NamesOnly",#N/A,FALSE,"Sheet1"}</definedName>
    <definedName name="wrn.NamesOnly._2_1_2_1_1_2_3" hidden="1">{"NamesOnly",#N/A,FALSE,"Sheet1"}</definedName>
    <definedName name="wrn.NamesOnly._2_1_2_1_1_3" localSheetId="5" hidden="1">{"NamesOnly",#N/A,FALSE,"Sheet1"}</definedName>
    <definedName name="wrn.NamesOnly._2_1_2_1_1_3" hidden="1">{"NamesOnly",#N/A,FALSE,"Sheet1"}</definedName>
    <definedName name="wrn.NamesOnly._2_1_2_1_1_4" localSheetId="5" hidden="1">{"NamesOnly",#N/A,FALSE,"Sheet1"}</definedName>
    <definedName name="wrn.NamesOnly._2_1_2_1_1_4" hidden="1">{"NamesOnly",#N/A,FALSE,"Sheet1"}</definedName>
    <definedName name="wrn.NamesOnly._2_1_2_1_1_5" localSheetId="5" hidden="1">{"NamesOnly",#N/A,FALSE,"Sheet1"}</definedName>
    <definedName name="wrn.NamesOnly._2_1_2_1_1_5" hidden="1">{"NamesOnly",#N/A,FALSE,"Sheet1"}</definedName>
    <definedName name="wrn.NamesOnly._2_1_2_1_2" localSheetId="5" hidden="1">{"NamesOnly",#N/A,FALSE,"Sheet1"}</definedName>
    <definedName name="wrn.NamesOnly._2_1_2_1_2" hidden="1">{"NamesOnly",#N/A,FALSE,"Sheet1"}</definedName>
    <definedName name="wrn.NamesOnly._2_1_2_1_2_1" localSheetId="5" hidden="1">{"NamesOnly",#N/A,FALSE,"Sheet1"}</definedName>
    <definedName name="wrn.NamesOnly._2_1_2_1_2_1" hidden="1">{"NamesOnly",#N/A,FALSE,"Sheet1"}</definedName>
    <definedName name="wrn.NamesOnly._2_1_2_1_2_1_1" localSheetId="5" hidden="1">{"NamesOnly",#N/A,FALSE,"Sheet1"}</definedName>
    <definedName name="wrn.NamesOnly._2_1_2_1_2_1_1" hidden="1">{"NamesOnly",#N/A,FALSE,"Sheet1"}</definedName>
    <definedName name="wrn.NamesOnly._2_1_2_1_2_1_2" localSheetId="5" hidden="1">{"NamesOnly",#N/A,FALSE,"Sheet1"}</definedName>
    <definedName name="wrn.NamesOnly._2_1_2_1_2_1_2" hidden="1">{"NamesOnly",#N/A,FALSE,"Sheet1"}</definedName>
    <definedName name="wrn.NamesOnly._2_1_2_1_2_1_3" localSheetId="5" hidden="1">{"NamesOnly",#N/A,FALSE,"Sheet1"}</definedName>
    <definedName name="wrn.NamesOnly._2_1_2_1_2_1_3" hidden="1">{"NamesOnly",#N/A,FALSE,"Sheet1"}</definedName>
    <definedName name="wrn.NamesOnly._2_1_2_1_2_2" localSheetId="5" hidden="1">{"NamesOnly",#N/A,FALSE,"Sheet1"}</definedName>
    <definedName name="wrn.NamesOnly._2_1_2_1_2_2" hidden="1">{"NamesOnly",#N/A,FALSE,"Sheet1"}</definedName>
    <definedName name="wrn.NamesOnly._2_1_2_1_2_3" localSheetId="5" hidden="1">{"NamesOnly",#N/A,FALSE,"Sheet1"}</definedName>
    <definedName name="wrn.NamesOnly._2_1_2_1_2_3" hidden="1">{"NamesOnly",#N/A,FALSE,"Sheet1"}</definedName>
    <definedName name="wrn.NamesOnly._2_1_2_1_3" localSheetId="5" hidden="1">{"NamesOnly",#N/A,FALSE,"Sheet1"}</definedName>
    <definedName name="wrn.NamesOnly._2_1_2_1_3" hidden="1">{"NamesOnly",#N/A,FALSE,"Sheet1"}</definedName>
    <definedName name="wrn.NamesOnly._2_1_2_1_4" localSheetId="5" hidden="1">{"NamesOnly",#N/A,FALSE,"Sheet1"}</definedName>
    <definedName name="wrn.NamesOnly._2_1_2_1_4" hidden="1">{"NamesOnly",#N/A,FALSE,"Sheet1"}</definedName>
    <definedName name="wrn.NamesOnly._2_1_2_1_5" localSheetId="5" hidden="1">{"NamesOnly",#N/A,FALSE,"Sheet1"}</definedName>
    <definedName name="wrn.NamesOnly._2_1_2_1_5" hidden="1">{"NamesOnly",#N/A,FALSE,"Sheet1"}</definedName>
    <definedName name="wrn.NamesOnly._2_1_2_2" localSheetId="5" hidden="1">{"NamesOnly",#N/A,FALSE,"Sheet1"}</definedName>
    <definedName name="wrn.NamesOnly._2_1_2_2" hidden="1">{"NamesOnly",#N/A,FALSE,"Sheet1"}</definedName>
    <definedName name="wrn.NamesOnly._2_1_2_2_1" localSheetId="5" hidden="1">{"NamesOnly",#N/A,FALSE,"Sheet1"}</definedName>
    <definedName name="wrn.NamesOnly._2_1_2_2_1" hidden="1">{"NamesOnly",#N/A,FALSE,"Sheet1"}</definedName>
    <definedName name="wrn.NamesOnly._2_1_2_2_1_1" localSheetId="5" hidden="1">{"NamesOnly",#N/A,FALSE,"Sheet1"}</definedName>
    <definedName name="wrn.NamesOnly._2_1_2_2_1_1" hidden="1">{"NamesOnly",#N/A,FALSE,"Sheet1"}</definedName>
    <definedName name="wrn.NamesOnly._2_1_2_2_1_2" localSheetId="5" hidden="1">{"NamesOnly",#N/A,FALSE,"Sheet1"}</definedName>
    <definedName name="wrn.NamesOnly._2_1_2_2_1_2" hidden="1">{"NamesOnly",#N/A,FALSE,"Sheet1"}</definedName>
    <definedName name="wrn.NamesOnly._2_1_2_2_1_3" localSheetId="5" hidden="1">{"NamesOnly",#N/A,FALSE,"Sheet1"}</definedName>
    <definedName name="wrn.NamesOnly._2_1_2_2_1_3" hidden="1">{"NamesOnly",#N/A,FALSE,"Sheet1"}</definedName>
    <definedName name="wrn.NamesOnly._2_1_2_2_2" localSheetId="5" hidden="1">{"NamesOnly",#N/A,FALSE,"Sheet1"}</definedName>
    <definedName name="wrn.NamesOnly._2_1_2_2_2" hidden="1">{"NamesOnly",#N/A,FALSE,"Sheet1"}</definedName>
    <definedName name="wrn.NamesOnly._2_1_2_2_3" localSheetId="5" hidden="1">{"NamesOnly",#N/A,FALSE,"Sheet1"}</definedName>
    <definedName name="wrn.NamesOnly._2_1_2_2_3" hidden="1">{"NamesOnly",#N/A,FALSE,"Sheet1"}</definedName>
    <definedName name="wrn.NamesOnly._2_1_2_3" localSheetId="5" hidden="1">{"NamesOnly",#N/A,FALSE,"Sheet1"}</definedName>
    <definedName name="wrn.NamesOnly._2_1_2_3" hidden="1">{"NamesOnly",#N/A,FALSE,"Sheet1"}</definedName>
    <definedName name="wrn.NamesOnly._2_1_2_3_1" localSheetId="5" hidden="1">{"NamesOnly",#N/A,FALSE,"Sheet1"}</definedName>
    <definedName name="wrn.NamesOnly._2_1_2_3_1" hidden="1">{"NamesOnly",#N/A,FALSE,"Sheet1"}</definedName>
    <definedName name="wrn.NamesOnly._2_1_2_3_2" localSheetId="5" hidden="1">{"NamesOnly",#N/A,FALSE,"Sheet1"}</definedName>
    <definedName name="wrn.NamesOnly._2_1_2_3_2" hidden="1">{"NamesOnly",#N/A,FALSE,"Sheet1"}</definedName>
    <definedName name="wrn.NamesOnly._2_1_2_3_3" localSheetId="5" hidden="1">{"NamesOnly",#N/A,FALSE,"Sheet1"}</definedName>
    <definedName name="wrn.NamesOnly._2_1_2_3_3" hidden="1">{"NamesOnly",#N/A,FALSE,"Sheet1"}</definedName>
    <definedName name="wrn.NamesOnly._2_1_2_4" localSheetId="5" hidden="1">{"NamesOnly",#N/A,FALSE,"Sheet1"}</definedName>
    <definedName name="wrn.NamesOnly._2_1_2_4" hidden="1">{"NamesOnly",#N/A,FALSE,"Sheet1"}</definedName>
    <definedName name="wrn.NamesOnly._2_1_2_5" localSheetId="5" hidden="1">{"NamesOnly",#N/A,FALSE,"Sheet1"}</definedName>
    <definedName name="wrn.NamesOnly._2_1_2_5" hidden="1">{"NamesOnly",#N/A,FALSE,"Sheet1"}</definedName>
    <definedName name="wrn.NamesOnly._2_1_3" localSheetId="5" hidden="1">{"NamesOnly",#N/A,FALSE,"Sheet1"}</definedName>
    <definedName name="wrn.NamesOnly._2_1_3" hidden="1">{"NamesOnly",#N/A,FALSE,"Sheet1"}</definedName>
    <definedName name="wrn.NamesOnly._2_1_3_1" localSheetId="5" hidden="1">{"NamesOnly",#N/A,FALSE,"Sheet1"}</definedName>
    <definedName name="wrn.NamesOnly._2_1_3_1" hidden="1">{"NamesOnly",#N/A,FALSE,"Sheet1"}</definedName>
    <definedName name="wrn.NamesOnly._2_1_3_1_1" localSheetId="5" hidden="1">{"NamesOnly",#N/A,FALSE,"Sheet1"}</definedName>
    <definedName name="wrn.NamesOnly._2_1_3_1_1" hidden="1">{"NamesOnly",#N/A,FALSE,"Sheet1"}</definedName>
    <definedName name="wrn.NamesOnly._2_1_3_1_1_1" localSheetId="5" hidden="1">{"NamesOnly",#N/A,FALSE,"Sheet1"}</definedName>
    <definedName name="wrn.NamesOnly._2_1_3_1_1_1" hidden="1">{"NamesOnly",#N/A,FALSE,"Sheet1"}</definedName>
    <definedName name="wrn.NamesOnly._2_1_3_1_1_1_1" localSheetId="5" hidden="1">{"NamesOnly",#N/A,FALSE,"Sheet1"}</definedName>
    <definedName name="wrn.NamesOnly._2_1_3_1_1_1_1" hidden="1">{"NamesOnly",#N/A,FALSE,"Sheet1"}</definedName>
    <definedName name="wrn.NamesOnly._2_1_3_1_1_1_2" localSheetId="5" hidden="1">{"NamesOnly",#N/A,FALSE,"Sheet1"}</definedName>
    <definedName name="wrn.NamesOnly._2_1_3_1_1_1_2" hidden="1">{"NamesOnly",#N/A,FALSE,"Sheet1"}</definedName>
    <definedName name="wrn.NamesOnly._2_1_3_1_1_1_3" localSheetId="5" hidden="1">{"NamesOnly",#N/A,FALSE,"Sheet1"}</definedName>
    <definedName name="wrn.NamesOnly._2_1_3_1_1_1_3" hidden="1">{"NamesOnly",#N/A,FALSE,"Sheet1"}</definedName>
    <definedName name="wrn.NamesOnly._2_1_3_1_1_2" localSheetId="5" hidden="1">{"NamesOnly",#N/A,FALSE,"Sheet1"}</definedName>
    <definedName name="wrn.NamesOnly._2_1_3_1_1_2" hidden="1">{"NamesOnly",#N/A,FALSE,"Sheet1"}</definedName>
    <definedName name="wrn.NamesOnly._2_1_3_1_1_3" localSheetId="5" hidden="1">{"NamesOnly",#N/A,FALSE,"Sheet1"}</definedName>
    <definedName name="wrn.NamesOnly._2_1_3_1_1_3" hidden="1">{"NamesOnly",#N/A,FALSE,"Sheet1"}</definedName>
    <definedName name="wrn.NamesOnly._2_1_3_1_2" localSheetId="5" hidden="1">{"NamesOnly",#N/A,FALSE,"Sheet1"}</definedName>
    <definedName name="wrn.NamesOnly._2_1_3_1_2" hidden="1">{"NamesOnly",#N/A,FALSE,"Sheet1"}</definedName>
    <definedName name="wrn.NamesOnly._2_1_3_1_2_1" localSheetId="5" hidden="1">{"NamesOnly",#N/A,FALSE,"Sheet1"}</definedName>
    <definedName name="wrn.NamesOnly._2_1_3_1_2_1" hidden="1">{"NamesOnly",#N/A,FALSE,"Sheet1"}</definedName>
    <definedName name="wrn.NamesOnly._2_1_3_1_2_2" localSheetId="5" hidden="1">{"NamesOnly",#N/A,FALSE,"Sheet1"}</definedName>
    <definedName name="wrn.NamesOnly._2_1_3_1_2_2" hidden="1">{"NamesOnly",#N/A,FALSE,"Sheet1"}</definedName>
    <definedName name="wrn.NamesOnly._2_1_3_1_2_3" localSheetId="5" hidden="1">{"NamesOnly",#N/A,FALSE,"Sheet1"}</definedName>
    <definedName name="wrn.NamesOnly._2_1_3_1_2_3" hidden="1">{"NamesOnly",#N/A,FALSE,"Sheet1"}</definedName>
    <definedName name="wrn.NamesOnly._2_1_3_1_3" localSheetId="5" hidden="1">{"NamesOnly",#N/A,FALSE,"Sheet1"}</definedName>
    <definedName name="wrn.NamesOnly._2_1_3_1_3" hidden="1">{"NamesOnly",#N/A,FALSE,"Sheet1"}</definedName>
    <definedName name="wrn.NamesOnly._2_1_3_1_4" localSheetId="5" hidden="1">{"NamesOnly",#N/A,FALSE,"Sheet1"}</definedName>
    <definedName name="wrn.NamesOnly._2_1_3_1_4" hidden="1">{"NamesOnly",#N/A,FALSE,"Sheet1"}</definedName>
    <definedName name="wrn.NamesOnly._2_1_3_1_5" localSheetId="5" hidden="1">{"NamesOnly",#N/A,FALSE,"Sheet1"}</definedName>
    <definedName name="wrn.NamesOnly._2_1_3_1_5" hidden="1">{"NamesOnly",#N/A,FALSE,"Sheet1"}</definedName>
    <definedName name="wrn.NamesOnly._2_1_3_2" localSheetId="5" hidden="1">{"NamesOnly",#N/A,FALSE,"Sheet1"}</definedName>
    <definedName name="wrn.NamesOnly._2_1_3_2" hidden="1">{"NamesOnly",#N/A,FALSE,"Sheet1"}</definedName>
    <definedName name="wrn.NamesOnly._2_1_3_2_1" localSheetId="5" hidden="1">{"NamesOnly",#N/A,FALSE,"Sheet1"}</definedName>
    <definedName name="wrn.NamesOnly._2_1_3_2_1" hidden="1">{"NamesOnly",#N/A,FALSE,"Sheet1"}</definedName>
    <definedName name="wrn.NamesOnly._2_1_3_2_1_1" localSheetId="5" hidden="1">{"NamesOnly",#N/A,FALSE,"Sheet1"}</definedName>
    <definedName name="wrn.NamesOnly._2_1_3_2_1_1" hidden="1">{"NamesOnly",#N/A,FALSE,"Sheet1"}</definedName>
    <definedName name="wrn.NamesOnly._2_1_3_2_1_2" localSheetId="5" hidden="1">{"NamesOnly",#N/A,FALSE,"Sheet1"}</definedName>
    <definedName name="wrn.NamesOnly._2_1_3_2_1_2" hidden="1">{"NamesOnly",#N/A,FALSE,"Sheet1"}</definedName>
    <definedName name="wrn.NamesOnly._2_1_3_2_1_3" localSheetId="5" hidden="1">{"NamesOnly",#N/A,FALSE,"Sheet1"}</definedName>
    <definedName name="wrn.NamesOnly._2_1_3_2_1_3" hidden="1">{"NamesOnly",#N/A,FALSE,"Sheet1"}</definedName>
    <definedName name="wrn.NamesOnly._2_1_3_2_2" localSheetId="5" hidden="1">{"NamesOnly",#N/A,FALSE,"Sheet1"}</definedName>
    <definedName name="wrn.NamesOnly._2_1_3_2_2" hidden="1">{"NamesOnly",#N/A,FALSE,"Sheet1"}</definedName>
    <definedName name="wrn.NamesOnly._2_1_3_2_3" localSheetId="5" hidden="1">{"NamesOnly",#N/A,FALSE,"Sheet1"}</definedName>
    <definedName name="wrn.NamesOnly._2_1_3_2_3" hidden="1">{"NamesOnly",#N/A,FALSE,"Sheet1"}</definedName>
    <definedName name="wrn.NamesOnly._2_1_3_3" localSheetId="5" hidden="1">{"NamesOnly",#N/A,FALSE,"Sheet1"}</definedName>
    <definedName name="wrn.NamesOnly._2_1_3_3" hidden="1">{"NamesOnly",#N/A,FALSE,"Sheet1"}</definedName>
    <definedName name="wrn.NamesOnly._2_1_3_4" localSheetId="5" hidden="1">{"NamesOnly",#N/A,FALSE,"Sheet1"}</definedName>
    <definedName name="wrn.NamesOnly._2_1_3_4" hidden="1">{"NamesOnly",#N/A,FALSE,"Sheet1"}</definedName>
    <definedName name="wrn.NamesOnly._2_1_3_5" localSheetId="5" hidden="1">{"NamesOnly",#N/A,FALSE,"Sheet1"}</definedName>
    <definedName name="wrn.NamesOnly._2_1_3_5" hidden="1">{"NamesOnly",#N/A,FALSE,"Sheet1"}</definedName>
    <definedName name="wrn.NamesOnly._2_1_4" localSheetId="5" hidden="1">{"NamesOnly",#N/A,FALSE,"Sheet1"}</definedName>
    <definedName name="wrn.NamesOnly._2_1_4" hidden="1">{"NamesOnly",#N/A,FALSE,"Sheet1"}</definedName>
    <definedName name="wrn.NamesOnly._2_1_4_1" localSheetId="5" hidden="1">{"NamesOnly",#N/A,FALSE,"Sheet1"}</definedName>
    <definedName name="wrn.NamesOnly._2_1_4_1" hidden="1">{"NamesOnly",#N/A,FALSE,"Sheet1"}</definedName>
    <definedName name="wrn.NamesOnly._2_1_4_1_1" localSheetId="5" hidden="1">{"NamesOnly",#N/A,FALSE,"Sheet1"}</definedName>
    <definedName name="wrn.NamesOnly._2_1_4_1_1" hidden="1">{"NamesOnly",#N/A,FALSE,"Sheet1"}</definedName>
    <definedName name="wrn.NamesOnly._2_1_4_1_2" localSheetId="5" hidden="1">{"NamesOnly",#N/A,FALSE,"Sheet1"}</definedName>
    <definedName name="wrn.NamesOnly._2_1_4_1_2" hidden="1">{"NamesOnly",#N/A,FALSE,"Sheet1"}</definedName>
    <definedName name="wrn.NamesOnly._2_1_4_1_3" localSheetId="5" hidden="1">{"NamesOnly",#N/A,FALSE,"Sheet1"}</definedName>
    <definedName name="wrn.NamesOnly._2_1_4_1_3" hidden="1">{"NamesOnly",#N/A,FALSE,"Sheet1"}</definedName>
    <definedName name="wrn.NamesOnly._2_1_4_2" localSheetId="5" hidden="1">{"NamesOnly",#N/A,FALSE,"Sheet1"}</definedName>
    <definedName name="wrn.NamesOnly._2_1_4_2" hidden="1">{"NamesOnly",#N/A,FALSE,"Sheet1"}</definedName>
    <definedName name="wrn.NamesOnly._2_1_4_3" localSheetId="5" hidden="1">{"NamesOnly",#N/A,FALSE,"Sheet1"}</definedName>
    <definedName name="wrn.NamesOnly._2_1_4_3" hidden="1">{"NamesOnly",#N/A,FALSE,"Sheet1"}</definedName>
    <definedName name="wrn.NamesOnly._2_1_5" localSheetId="5" hidden="1">{"NamesOnly",#N/A,FALSE,"Sheet1"}</definedName>
    <definedName name="wrn.NamesOnly._2_1_5" hidden="1">{"NamesOnly",#N/A,FALSE,"Sheet1"}</definedName>
    <definedName name="wrn.NamesOnly._2_1_5_1" localSheetId="5" hidden="1">{"NamesOnly",#N/A,FALSE,"Sheet1"}</definedName>
    <definedName name="wrn.NamesOnly._2_1_5_1" hidden="1">{"NamesOnly",#N/A,FALSE,"Sheet1"}</definedName>
    <definedName name="wrn.NamesOnly._2_1_5_2" localSheetId="5" hidden="1">{"NamesOnly",#N/A,FALSE,"Sheet1"}</definedName>
    <definedName name="wrn.NamesOnly._2_1_5_2" hidden="1">{"NamesOnly",#N/A,FALSE,"Sheet1"}</definedName>
    <definedName name="wrn.NamesOnly._2_1_5_3" localSheetId="5" hidden="1">{"NamesOnly",#N/A,FALSE,"Sheet1"}</definedName>
    <definedName name="wrn.NamesOnly._2_1_5_3" hidden="1">{"NamesOnly",#N/A,FALSE,"Sheet1"}</definedName>
    <definedName name="wrn.NamesOnly._2_2" localSheetId="5" hidden="1">{"NamesOnly",#N/A,FALSE,"Sheet1"}</definedName>
    <definedName name="wrn.NamesOnly._2_2" hidden="1">{"NamesOnly",#N/A,FALSE,"Sheet1"}</definedName>
    <definedName name="wrn.NamesOnly._2_2_1" localSheetId="5" hidden="1">{"NamesOnly",#N/A,FALSE,"Sheet1"}</definedName>
    <definedName name="wrn.NamesOnly._2_2_1" hidden="1">{"NamesOnly",#N/A,FALSE,"Sheet1"}</definedName>
    <definedName name="wrn.NamesOnly._2_2_1_1" localSheetId="5" hidden="1">{"NamesOnly",#N/A,FALSE,"Sheet1"}</definedName>
    <definedName name="wrn.NamesOnly._2_2_1_1" hidden="1">{"NamesOnly",#N/A,FALSE,"Sheet1"}</definedName>
    <definedName name="wrn.NamesOnly._2_2_1_1_1" localSheetId="5" hidden="1">{"NamesOnly",#N/A,FALSE,"Sheet1"}</definedName>
    <definedName name="wrn.NamesOnly._2_2_1_1_1" hidden="1">{"NamesOnly",#N/A,FALSE,"Sheet1"}</definedName>
    <definedName name="wrn.NamesOnly._2_2_1_1_1_1" localSheetId="5" hidden="1">{"NamesOnly",#N/A,FALSE,"Sheet1"}</definedName>
    <definedName name="wrn.NamesOnly._2_2_1_1_1_1" hidden="1">{"NamesOnly",#N/A,FALSE,"Sheet1"}</definedName>
    <definedName name="wrn.NamesOnly._2_2_1_1_1_1_1" localSheetId="5" hidden="1">{"NamesOnly",#N/A,FALSE,"Sheet1"}</definedName>
    <definedName name="wrn.NamesOnly._2_2_1_1_1_1_1" hidden="1">{"NamesOnly",#N/A,FALSE,"Sheet1"}</definedName>
    <definedName name="wrn.NamesOnly._2_2_1_1_1_1_2" localSheetId="5" hidden="1">{"NamesOnly",#N/A,FALSE,"Sheet1"}</definedName>
    <definedName name="wrn.NamesOnly._2_2_1_1_1_1_2" hidden="1">{"NamesOnly",#N/A,FALSE,"Sheet1"}</definedName>
    <definedName name="wrn.NamesOnly._2_2_1_1_1_1_3" localSheetId="5" hidden="1">{"NamesOnly",#N/A,FALSE,"Sheet1"}</definedName>
    <definedName name="wrn.NamesOnly._2_2_1_1_1_1_3" hidden="1">{"NamesOnly",#N/A,FALSE,"Sheet1"}</definedName>
    <definedName name="wrn.NamesOnly._2_2_1_1_1_2" localSheetId="5" hidden="1">{"NamesOnly",#N/A,FALSE,"Sheet1"}</definedName>
    <definedName name="wrn.NamesOnly._2_2_1_1_1_2" hidden="1">{"NamesOnly",#N/A,FALSE,"Sheet1"}</definedName>
    <definedName name="wrn.NamesOnly._2_2_1_1_1_3" localSheetId="5" hidden="1">{"NamesOnly",#N/A,FALSE,"Sheet1"}</definedName>
    <definedName name="wrn.NamesOnly._2_2_1_1_1_3" hidden="1">{"NamesOnly",#N/A,FALSE,"Sheet1"}</definedName>
    <definedName name="wrn.NamesOnly._2_2_1_1_2" localSheetId="5" hidden="1">{"NamesOnly",#N/A,FALSE,"Sheet1"}</definedName>
    <definedName name="wrn.NamesOnly._2_2_1_1_2" hidden="1">{"NamesOnly",#N/A,FALSE,"Sheet1"}</definedName>
    <definedName name="wrn.NamesOnly._2_2_1_1_2_1" localSheetId="5" hidden="1">{"NamesOnly",#N/A,FALSE,"Sheet1"}</definedName>
    <definedName name="wrn.NamesOnly._2_2_1_1_2_1" hidden="1">{"NamesOnly",#N/A,FALSE,"Sheet1"}</definedName>
    <definedName name="wrn.NamesOnly._2_2_1_1_2_2" localSheetId="5" hidden="1">{"NamesOnly",#N/A,FALSE,"Sheet1"}</definedName>
    <definedName name="wrn.NamesOnly._2_2_1_1_2_2" hidden="1">{"NamesOnly",#N/A,FALSE,"Sheet1"}</definedName>
    <definedName name="wrn.NamesOnly._2_2_1_1_2_3" localSheetId="5" hidden="1">{"NamesOnly",#N/A,FALSE,"Sheet1"}</definedName>
    <definedName name="wrn.NamesOnly._2_2_1_1_2_3" hidden="1">{"NamesOnly",#N/A,FALSE,"Sheet1"}</definedName>
    <definedName name="wrn.NamesOnly._2_2_1_1_3" localSheetId="5" hidden="1">{"NamesOnly",#N/A,FALSE,"Sheet1"}</definedName>
    <definedName name="wrn.NamesOnly._2_2_1_1_3" hidden="1">{"NamesOnly",#N/A,FALSE,"Sheet1"}</definedName>
    <definedName name="wrn.NamesOnly._2_2_1_1_4" localSheetId="5" hidden="1">{"NamesOnly",#N/A,FALSE,"Sheet1"}</definedName>
    <definedName name="wrn.NamesOnly._2_2_1_1_4" hidden="1">{"NamesOnly",#N/A,FALSE,"Sheet1"}</definedName>
    <definedName name="wrn.NamesOnly._2_2_1_1_5" localSheetId="5" hidden="1">{"NamesOnly",#N/A,FALSE,"Sheet1"}</definedName>
    <definedName name="wrn.NamesOnly._2_2_1_1_5" hidden="1">{"NamesOnly",#N/A,FALSE,"Sheet1"}</definedName>
    <definedName name="wrn.NamesOnly._2_2_1_2" localSheetId="5" hidden="1">{"NamesOnly",#N/A,FALSE,"Sheet1"}</definedName>
    <definedName name="wrn.NamesOnly._2_2_1_2" hidden="1">{"NamesOnly",#N/A,FALSE,"Sheet1"}</definedName>
    <definedName name="wrn.NamesOnly._2_2_1_2_1" localSheetId="5" hidden="1">{"NamesOnly",#N/A,FALSE,"Sheet1"}</definedName>
    <definedName name="wrn.NamesOnly._2_2_1_2_1" hidden="1">{"NamesOnly",#N/A,FALSE,"Sheet1"}</definedName>
    <definedName name="wrn.NamesOnly._2_2_1_2_1_1" localSheetId="5" hidden="1">{"NamesOnly",#N/A,FALSE,"Sheet1"}</definedName>
    <definedName name="wrn.NamesOnly._2_2_1_2_1_1" hidden="1">{"NamesOnly",#N/A,FALSE,"Sheet1"}</definedName>
    <definedName name="wrn.NamesOnly._2_2_1_2_1_2" localSheetId="5" hidden="1">{"NamesOnly",#N/A,FALSE,"Sheet1"}</definedName>
    <definedName name="wrn.NamesOnly._2_2_1_2_1_2" hidden="1">{"NamesOnly",#N/A,FALSE,"Sheet1"}</definedName>
    <definedName name="wrn.NamesOnly._2_2_1_2_1_3" localSheetId="5" hidden="1">{"NamesOnly",#N/A,FALSE,"Sheet1"}</definedName>
    <definedName name="wrn.NamesOnly._2_2_1_2_1_3" hidden="1">{"NamesOnly",#N/A,FALSE,"Sheet1"}</definedName>
    <definedName name="wrn.NamesOnly._2_2_1_2_2" localSheetId="5" hidden="1">{"NamesOnly",#N/A,FALSE,"Sheet1"}</definedName>
    <definedName name="wrn.NamesOnly._2_2_1_2_2" hidden="1">{"NamesOnly",#N/A,FALSE,"Sheet1"}</definedName>
    <definedName name="wrn.NamesOnly._2_2_1_2_3" localSheetId="5" hidden="1">{"NamesOnly",#N/A,FALSE,"Sheet1"}</definedName>
    <definedName name="wrn.NamesOnly._2_2_1_2_3" hidden="1">{"NamesOnly",#N/A,FALSE,"Sheet1"}</definedName>
    <definedName name="wrn.NamesOnly._2_2_1_3" localSheetId="5" hidden="1">{"NamesOnly",#N/A,FALSE,"Sheet1"}</definedName>
    <definedName name="wrn.NamesOnly._2_2_1_3" hidden="1">{"NamesOnly",#N/A,FALSE,"Sheet1"}</definedName>
    <definedName name="wrn.NamesOnly._2_2_1_4" localSheetId="5" hidden="1">{"NamesOnly",#N/A,FALSE,"Sheet1"}</definedName>
    <definedName name="wrn.NamesOnly._2_2_1_4" hidden="1">{"NamesOnly",#N/A,FALSE,"Sheet1"}</definedName>
    <definedName name="wrn.NamesOnly._2_2_1_5" localSheetId="5" hidden="1">{"NamesOnly",#N/A,FALSE,"Sheet1"}</definedName>
    <definedName name="wrn.NamesOnly._2_2_1_5" hidden="1">{"NamesOnly",#N/A,FALSE,"Sheet1"}</definedName>
    <definedName name="wrn.NamesOnly._2_2_2" localSheetId="5" hidden="1">{"NamesOnly",#N/A,FALSE,"Sheet1"}</definedName>
    <definedName name="wrn.NamesOnly._2_2_2" hidden="1">{"NamesOnly",#N/A,FALSE,"Sheet1"}</definedName>
    <definedName name="wrn.NamesOnly._2_2_2_1" localSheetId="5" hidden="1">{"NamesOnly",#N/A,FALSE,"Sheet1"}</definedName>
    <definedName name="wrn.NamesOnly._2_2_2_1" hidden="1">{"NamesOnly",#N/A,FALSE,"Sheet1"}</definedName>
    <definedName name="wrn.NamesOnly._2_2_2_1_1" localSheetId="5" hidden="1">{"NamesOnly",#N/A,FALSE,"Sheet1"}</definedName>
    <definedName name="wrn.NamesOnly._2_2_2_1_1" hidden="1">{"NamesOnly",#N/A,FALSE,"Sheet1"}</definedName>
    <definedName name="wrn.NamesOnly._2_2_2_1_2" localSheetId="5" hidden="1">{"NamesOnly",#N/A,FALSE,"Sheet1"}</definedName>
    <definedName name="wrn.NamesOnly._2_2_2_1_2" hidden="1">{"NamesOnly",#N/A,FALSE,"Sheet1"}</definedName>
    <definedName name="wrn.NamesOnly._2_2_2_1_3" localSheetId="5" hidden="1">{"NamesOnly",#N/A,FALSE,"Sheet1"}</definedName>
    <definedName name="wrn.NamesOnly._2_2_2_1_3" hidden="1">{"NamesOnly",#N/A,FALSE,"Sheet1"}</definedName>
    <definedName name="wrn.NamesOnly._2_2_2_2" localSheetId="5" hidden="1">{"NamesOnly",#N/A,FALSE,"Sheet1"}</definedName>
    <definedName name="wrn.NamesOnly._2_2_2_2" hidden="1">{"NamesOnly",#N/A,FALSE,"Sheet1"}</definedName>
    <definedName name="wrn.NamesOnly._2_2_2_3" localSheetId="5" hidden="1">{"NamesOnly",#N/A,FALSE,"Sheet1"}</definedName>
    <definedName name="wrn.NamesOnly._2_2_2_3" hidden="1">{"NamesOnly",#N/A,FALSE,"Sheet1"}</definedName>
    <definedName name="wrn.NamesOnly._2_2_3" localSheetId="5" hidden="1">{"NamesOnly",#N/A,FALSE,"Sheet1"}</definedName>
    <definedName name="wrn.NamesOnly._2_2_3" hidden="1">{"NamesOnly",#N/A,FALSE,"Sheet1"}</definedName>
    <definedName name="wrn.NamesOnly._2_2_3_1" localSheetId="5" hidden="1">{"NamesOnly",#N/A,FALSE,"Sheet1"}</definedName>
    <definedName name="wrn.NamesOnly._2_2_3_1" hidden="1">{"NamesOnly",#N/A,FALSE,"Sheet1"}</definedName>
    <definedName name="wrn.NamesOnly._2_2_3_2" localSheetId="5" hidden="1">{"NamesOnly",#N/A,FALSE,"Sheet1"}</definedName>
    <definedName name="wrn.NamesOnly._2_2_3_2" hidden="1">{"NamesOnly",#N/A,FALSE,"Sheet1"}</definedName>
    <definedName name="wrn.NamesOnly._2_2_3_3" localSheetId="5" hidden="1">{"NamesOnly",#N/A,FALSE,"Sheet1"}</definedName>
    <definedName name="wrn.NamesOnly._2_2_3_3" hidden="1">{"NamesOnly",#N/A,FALSE,"Sheet1"}</definedName>
    <definedName name="wrn.NamesOnly._2_2_4" localSheetId="5" hidden="1">{"NamesOnly",#N/A,FALSE,"Sheet1"}</definedName>
    <definedName name="wrn.NamesOnly._2_2_4" hidden="1">{"NamesOnly",#N/A,FALSE,"Sheet1"}</definedName>
    <definedName name="wrn.NamesOnly._2_2_5" localSheetId="5" hidden="1">{"NamesOnly",#N/A,FALSE,"Sheet1"}</definedName>
    <definedName name="wrn.NamesOnly._2_2_5" hidden="1">{"NamesOnly",#N/A,FALSE,"Sheet1"}</definedName>
    <definedName name="wrn.NamesOnly._2_3" localSheetId="5" hidden="1">{"NamesOnly",#N/A,FALSE,"Sheet1"}</definedName>
    <definedName name="wrn.NamesOnly._2_3" hidden="1">{"NamesOnly",#N/A,FALSE,"Sheet1"}</definedName>
    <definedName name="wrn.NamesOnly._2_3_1" localSheetId="5" hidden="1">{"NamesOnly",#N/A,FALSE,"Sheet1"}</definedName>
    <definedName name="wrn.NamesOnly._2_3_1" hidden="1">{"NamesOnly",#N/A,FALSE,"Sheet1"}</definedName>
    <definedName name="wrn.NamesOnly._2_3_1_1" localSheetId="5" hidden="1">{"NamesOnly",#N/A,FALSE,"Sheet1"}</definedName>
    <definedName name="wrn.NamesOnly._2_3_1_1" hidden="1">{"NamesOnly",#N/A,FALSE,"Sheet1"}</definedName>
    <definedName name="wrn.NamesOnly._2_3_1_1_1" localSheetId="5" hidden="1">{"NamesOnly",#N/A,FALSE,"Sheet1"}</definedName>
    <definedName name="wrn.NamesOnly._2_3_1_1_1" hidden="1">{"NamesOnly",#N/A,FALSE,"Sheet1"}</definedName>
    <definedName name="wrn.NamesOnly._2_3_1_1_1_1" localSheetId="5" hidden="1">{"NamesOnly",#N/A,FALSE,"Sheet1"}</definedName>
    <definedName name="wrn.NamesOnly._2_3_1_1_1_1" hidden="1">{"NamesOnly",#N/A,FALSE,"Sheet1"}</definedName>
    <definedName name="wrn.NamesOnly._2_3_1_1_1_1_1" localSheetId="5" hidden="1">{"NamesOnly",#N/A,FALSE,"Sheet1"}</definedName>
    <definedName name="wrn.NamesOnly._2_3_1_1_1_1_1" hidden="1">{"NamesOnly",#N/A,FALSE,"Sheet1"}</definedName>
    <definedName name="wrn.NamesOnly._2_3_1_1_1_1_2" localSheetId="5" hidden="1">{"NamesOnly",#N/A,FALSE,"Sheet1"}</definedName>
    <definedName name="wrn.NamesOnly._2_3_1_1_1_1_2" hidden="1">{"NamesOnly",#N/A,FALSE,"Sheet1"}</definedName>
    <definedName name="wrn.NamesOnly._2_3_1_1_1_1_3" localSheetId="5" hidden="1">{"NamesOnly",#N/A,FALSE,"Sheet1"}</definedName>
    <definedName name="wrn.NamesOnly._2_3_1_1_1_1_3" hidden="1">{"NamesOnly",#N/A,FALSE,"Sheet1"}</definedName>
    <definedName name="wrn.NamesOnly._2_3_1_1_1_2" localSheetId="5" hidden="1">{"NamesOnly",#N/A,FALSE,"Sheet1"}</definedName>
    <definedName name="wrn.NamesOnly._2_3_1_1_1_2" hidden="1">{"NamesOnly",#N/A,FALSE,"Sheet1"}</definedName>
    <definedName name="wrn.NamesOnly._2_3_1_1_1_3" localSheetId="5" hidden="1">{"NamesOnly",#N/A,FALSE,"Sheet1"}</definedName>
    <definedName name="wrn.NamesOnly._2_3_1_1_1_3" hidden="1">{"NamesOnly",#N/A,FALSE,"Sheet1"}</definedName>
    <definedName name="wrn.NamesOnly._2_3_1_1_2" localSheetId="5" hidden="1">{"NamesOnly",#N/A,FALSE,"Sheet1"}</definedName>
    <definedName name="wrn.NamesOnly._2_3_1_1_2" hidden="1">{"NamesOnly",#N/A,FALSE,"Sheet1"}</definedName>
    <definedName name="wrn.NamesOnly._2_3_1_1_2_1" localSheetId="5" hidden="1">{"NamesOnly",#N/A,FALSE,"Sheet1"}</definedName>
    <definedName name="wrn.NamesOnly._2_3_1_1_2_1" hidden="1">{"NamesOnly",#N/A,FALSE,"Sheet1"}</definedName>
    <definedName name="wrn.NamesOnly._2_3_1_1_2_2" localSheetId="5" hidden="1">{"NamesOnly",#N/A,FALSE,"Sheet1"}</definedName>
    <definedName name="wrn.NamesOnly._2_3_1_1_2_2" hidden="1">{"NamesOnly",#N/A,FALSE,"Sheet1"}</definedName>
    <definedName name="wrn.NamesOnly._2_3_1_1_2_3" localSheetId="5" hidden="1">{"NamesOnly",#N/A,FALSE,"Sheet1"}</definedName>
    <definedName name="wrn.NamesOnly._2_3_1_1_2_3" hidden="1">{"NamesOnly",#N/A,FALSE,"Sheet1"}</definedName>
    <definedName name="wrn.NamesOnly._2_3_1_1_3" localSheetId="5" hidden="1">{"NamesOnly",#N/A,FALSE,"Sheet1"}</definedName>
    <definedName name="wrn.NamesOnly._2_3_1_1_3" hidden="1">{"NamesOnly",#N/A,FALSE,"Sheet1"}</definedName>
    <definedName name="wrn.NamesOnly._2_3_1_1_4" localSheetId="5" hidden="1">{"NamesOnly",#N/A,FALSE,"Sheet1"}</definedName>
    <definedName name="wrn.NamesOnly._2_3_1_1_4" hidden="1">{"NamesOnly",#N/A,FALSE,"Sheet1"}</definedName>
    <definedName name="wrn.NamesOnly._2_3_1_1_5" localSheetId="5" hidden="1">{"NamesOnly",#N/A,FALSE,"Sheet1"}</definedName>
    <definedName name="wrn.NamesOnly._2_3_1_1_5" hidden="1">{"NamesOnly",#N/A,FALSE,"Sheet1"}</definedName>
    <definedName name="wrn.NamesOnly._2_3_1_2" localSheetId="5" hidden="1">{"NamesOnly",#N/A,FALSE,"Sheet1"}</definedName>
    <definedName name="wrn.NamesOnly._2_3_1_2" hidden="1">{"NamesOnly",#N/A,FALSE,"Sheet1"}</definedName>
    <definedName name="wrn.NamesOnly._2_3_1_2_1" localSheetId="5" hidden="1">{"NamesOnly",#N/A,FALSE,"Sheet1"}</definedName>
    <definedName name="wrn.NamesOnly._2_3_1_2_1" hidden="1">{"NamesOnly",#N/A,FALSE,"Sheet1"}</definedName>
    <definedName name="wrn.NamesOnly._2_3_1_2_1_1" localSheetId="5" hidden="1">{"NamesOnly",#N/A,FALSE,"Sheet1"}</definedName>
    <definedName name="wrn.NamesOnly._2_3_1_2_1_1" hidden="1">{"NamesOnly",#N/A,FALSE,"Sheet1"}</definedName>
    <definedName name="wrn.NamesOnly._2_3_1_2_1_2" localSheetId="5" hidden="1">{"NamesOnly",#N/A,FALSE,"Sheet1"}</definedName>
    <definedName name="wrn.NamesOnly._2_3_1_2_1_2" hidden="1">{"NamesOnly",#N/A,FALSE,"Sheet1"}</definedName>
    <definedName name="wrn.NamesOnly._2_3_1_2_1_3" localSheetId="5" hidden="1">{"NamesOnly",#N/A,FALSE,"Sheet1"}</definedName>
    <definedName name="wrn.NamesOnly._2_3_1_2_1_3" hidden="1">{"NamesOnly",#N/A,FALSE,"Sheet1"}</definedName>
    <definedName name="wrn.NamesOnly._2_3_1_2_2" localSheetId="5" hidden="1">{"NamesOnly",#N/A,FALSE,"Sheet1"}</definedName>
    <definedName name="wrn.NamesOnly._2_3_1_2_2" hidden="1">{"NamesOnly",#N/A,FALSE,"Sheet1"}</definedName>
    <definedName name="wrn.NamesOnly._2_3_1_2_3" localSheetId="5" hidden="1">{"NamesOnly",#N/A,FALSE,"Sheet1"}</definedName>
    <definedName name="wrn.NamesOnly._2_3_1_2_3" hidden="1">{"NamesOnly",#N/A,FALSE,"Sheet1"}</definedName>
    <definedName name="wrn.NamesOnly._2_3_1_3" localSheetId="5" hidden="1">{"NamesOnly",#N/A,FALSE,"Sheet1"}</definedName>
    <definedName name="wrn.NamesOnly._2_3_1_3" hidden="1">{"NamesOnly",#N/A,FALSE,"Sheet1"}</definedName>
    <definedName name="wrn.NamesOnly._2_3_1_4" localSheetId="5" hidden="1">{"NamesOnly",#N/A,FALSE,"Sheet1"}</definedName>
    <definedName name="wrn.NamesOnly._2_3_1_4" hidden="1">{"NamesOnly",#N/A,FALSE,"Sheet1"}</definedName>
    <definedName name="wrn.NamesOnly._2_3_1_5" localSheetId="5" hidden="1">{"NamesOnly",#N/A,FALSE,"Sheet1"}</definedName>
    <definedName name="wrn.NamesOnly._2_3_1_5" hidden="1">{"NamesOnly",#N/A,FALSE,"Sheet1"}</definedName>
    <definedName name="wrn.NamesOnly._2_3_2" localSheetId="5" hidden="1">{"NamesOnly",#N/A,FALSE,"Sheet1"}</definedName>
    <definedName name="wrn.NamesOnly._2_3_2" hidden="1">{"NamesOnly",#N/A,FALSE,"Sheet1"}</definedName>
    <definedName name="wrn.NamesOnly._2_3_2_1" localSheetId="5" hidden="1">{"NamesOnly",#N/A,FALSE,"Sheet1"}</definedName>
    <definedName name="wrn.NamesOnly._2_3_2_1" hidden="1">{"NamesOnly",#N/A,FALSE,"Sheet1"}</definedName>
    <definedName name="wrn.NamesOnly._2_3_2_1_1" localSheetId="5" hidden="1">{"NamesOnly",#N/A,FALSE,"Sheet1"}</definedName>
    <definedName name="wrn.NamesOnly._2_3_2_1_1" hidden="1">{"NamesOnly",#N/A,FALSE,"Sheet1"}</definedName>
    <definedName name="wrn.NamesOnly._2_3_2_1_2" localSheetId="5" hidden="1">{"NamesOnly",#N/A,FALSE,"Sheet1"}</definedName>
    <definedName name="wrn.NamesOnly._2_3_2_1_2" hidden="1">{"NamesOnly",#N/A,FALSE,"Sheet1"}</definedName>
    <definedName name="wrn.NamesOnly._2_3_2_1_3" localSheetId="5" hidden="1">{"NamesOnly",#N/A,FALSE,"Sheet1"}</definedName>
    <definedName name="wrn.NamesOnly._2_3_2_1_3" hidden="1">{"NamesOnly",#N/A,FALSE,"Sheet1"}</definedName>
    <definedName name="wrn.NamesOnly._2_3_2_2" localSheetId="5" hidden="1">{"NamesOnly",#N/A,FALSE,"Sheet1"}</definedName>
    <definedName name="wrn.NamesOnly._2_3_2_2" hidden="1">{"NamesOnly",#N/A,FALSE,"Sheet1"}</definedName>
    <definedName name="wrn.NamesOnly._2_3_2_3" localSheetId="5" hidden="1">{"NamesOnly",#N/A,FALSE,"Sheet1"}</definedName>
    <definedName name="wrn.NamesOnly._2_3_2_3" hidden="1">{"NamesOnly",#N/A,FALSE,"Sheet1"}</definedName>
    <definedName name="wrn.NamesOnly._2_3_3" localSheetId="5" hidden="1">{"NamesOnly",#N/A,FALSE,"Sheet1"}</definedName>
    <definedName name="wrn.NamesOnly._2_3_3" hidden="1">{"NamesOnly",#N/A,FALSE,"Sheet1"}</definedName>
    <definedName name="wrn.NamesOnly._2_3_3_1" localSheetId="5" hidden="1">{"NamesOnly",#N/A,FALSE,"Sheet1"}</definedName>
    <definedName name="wrn.NamesOnly._2_3_3_1" hidden="1">{"NamesOnly",#N/A,FALSE,"Sheet1"}</definedName>
    <definedName name="wrn.NamesOnly._2_3_3_2" localSheetId="5" hidden="1">{"NamesOnly",#N/A,FALSE,"Sheet1"}</definedName>
    <definedName name="wrn.NamesOnly._2_3_3_2" hidden="1">{"NamesOnly",#N/A,FALSE,"Sheet1"}</definedName>
    <definedName name="wrn.NamesOnly._2_3_3_3" localSheetId="5" hidden="1">{"NamesOnly",#N/A,FALSE,"Sheet1"}</definedName>
    <definedName name="wrn.NamesOnly._2_3_3_3" hidden="1">{"NamesOnly",#N/A,FALSE,"Sheet1"}</definedName>
    <definedName name="wrn.NamesOnly._2_3_4" localSheetId="5" hidden="1">{"NamesOnly",#N/A,FALSE,"Sheet1"}</definedName>
    <definedName name="wrn.NamesOnly._2_3_4" hidden="1">{"NamesOnly",#N/A,FALSE,"Sheet1"}</definedName>
    <definedName name="wrn.NamesOnly._2_3_5" localSheetId="5" hidden="1">{"NamesOnly",#N/A,FALSE,"Sheet1"}</definedName>
    <definedName name="wrn.NamesOnly._2_3_5" hidden="1">{"NamesOnly",#N/A,FALSE,"Sheet1"}</definedName>
    <definedName name="wrn.NamesOnly._2_4" localSheetId="5" hidden="1">{"NamesOnly",#N/A,FALSE,"Sheet1"}</definedName>
    <definedName name="wrn.NamesOnly._2_4" hidden="1">{"NamesOnly",#N/A,FALSE,"Sheet1"}</definedName>
    <definedName name="wrn.NamesOnly._2_4_1" localSheetId="5" hidden="1">{"NamesOnly",#N/A,FALSE,"Sheet1"}</definedName>
    <definedName name="wrn.NamesOnly._2_4_1" hidden="1">{"NamesOnly",#N/A,FALSE,"Sheet1"}</definedName>
    <definedName name="wrn.NamesOnly._2_4_1_1" localSheetId="5" hidden="1">{"NamesOnly",#N/A,FALSE,"Sheet1"}</definedName>
    <definedName name="wrn.NamesOnly._2_4_1_1" hidden="1">{"NamesOnly",#N/A,FALSE,"Sheet1"}</definedName>
    <definedName name="wrn.NamesOnly._2_4_1_1_1" localSheetId="5" hidden="1">{"NamesOnly",#N/A,FALSE,"Sheet1"}</definedName>
    <definedName name="wrn.NamesOnly._2_4_1_1_1" hidden="1">{"NamesOnly",#N/A,FALSE,"Sheet1"}</definedName>
    <definedName name="wrn.NamesOnly._2_4_1_1_1_1" localSheetId="5" hidden="1">{"NamesOnly",#N/A,FALSE,"Sheet1"}</definedName>
    <definedName name="wrn.NamesOnly._2_4_1_1_1_1" hidden="1">{"NamesOnly",#N/A,FALSE,"Sheet1"}</definedName>
    <definedName name="wrn.NamesOnly._2_4_1_1_1_2" localSheetId="5" hidden="1">{"NamesOnly",#N/A,FALSE,"Sheet1"}</definedName>
    <definedName name="wrn.NamesOnly._2_4_1_1_1_2" hidden="1">{"NamesOnly",#N/A,FALSE,"Sheet1"}</definedName>
    <definedName name="wrn.NamesOnly._2_4_1_1_1_3" localSheetId="5" hidden="1">{"NamesOnly",#N/A,FALSE,"Sheet1"}</definedName>
    <definedName name="wrn.NamesOnly._2_4_1_1_1_3" hidden="1">{"NamesOnly",#N/A,FALSE,"Sheet1"}</definedName>
    <definedName name="wrn.NamesOnly._2_4_1_1_2" localSheetId="5" hidden="1">{"NamesOnly",#N/A,FALSE,"Sheet1"}</definedName>
    <definedName name="wrn.NamesOnly._2_4_1_1_2" hidden="1">{"NamesOnly",#N/A,FALSE,"Sheet1"}</definedName>
    <definedName name="wrn.NamesOnly._2_4_1_1_3" localSheetId="5" hidden="1">{"NamesOnly",#N/A,FALSE,"Sheet1"}</definedName>
    <definedName name="wrn.NamesOnly._2_4_1_1_3" hidden="1">{"NamesOnly",#N/A,FALSE,"Sheet1"}</definedName>
    <definedName name="wrn.NamesOnly._2_4_1_2" localSheetId="5" hidden="1">{"NamesOnly",#N/A,FALSE,"Sheet1"}</definedName>
    <definedName name="wrn.NamesOnly._2_4_1_2" hidden="1">{"NamesOnly",#N/A,FALSE,"Sheet1"}</definedName>
    <definedName name="wrn.NamesOnly._2_4_1_2_1" localSheetId="5" hidden="1">{"NamesOnly",#N/A,FALSE,"Sheet1"}</definedName>
    <definedName name="wrn.NamesOnly._2_4_1_2_1" hidden="1">{"NamesOnly",#N/A,FALSE,"Sheet1"}</definedName>
    <definedName name="wrn.NamesOnly._2_4_1_2_2" localSheetId="5" hidden="1">{"NamesOnly",#N/A,FALSE,"Sheet1"}</definedName>
    <definedName name="wrn.NamesOnly._2_4_1_2_2" hidden="1">{"NamesOnly",#N/A,FALSE,"Sheet1"}</definedName>
    <definedName name="wrn.NamesOnly._2_4_1_2_3" localSheetId="5" hidden="1">{"NamesOnly",#N/A,FALSE,"Sheet1"}</definedName>
    <definedName name="wrn.NamesOnly._2_4_1_2_3" hidden="1">{"NamesOnly",#N/A,FALSE,"Sheet1"}</definedName>
    <definedName name="wrn.NamesOnly._2_4_1_3" localSheetId="5" hidden="1">{"NamesOnly",#N/A,FALSE,"Sheet1"}</definedName>
    <definedName name="wrn.NamesOnly._2_4_1_3" hidden="1">{"NamesOnly",#N/A,FALSE,"Sheet1"}</definedName>
    <definedName name="wrn.NamesOnly._2_4_1_4" localSheetId="5" hidden="1">{"NamesOnly",#N/A,FALSE,"Sheet1"}</definedName>
    <definedName name="wrn.NamesOnly._2_4_1_4" hidden="1">{"NamesOnly",#N/A,FALSE,"Sheet1"}</definedName>
    <definedName name="wrn.NamesOnly._2_4_1_5" localSheetId="5" hidden="1">{"NamesOnly",#N/A,FALSE,"Sheet1"}</definedName>
    <definedName name="wrn.NamesOnly._2_4_1_5" hidden="1">{"NamesOnly",#N/A,FALSE,"Sheet1"}</definedName>
    <definedName name="wrn.NamesOnly._2_4_2" localSheetId="5" hidden="1">{"NamesOnly",#N/A,FALSE,"Sheet1"}</definedName>
    <definedName name="wrn.NamesOnly._2_4_2" hidden="1">{"NamesOnly",#N/A,FALSE,"Sheet1"}</definedName>
    <definedName name="wrn.NamesOnly._2_4_2_1" localSheetId="5" hidden="1">{"NamesOnly",#N/A,FALSE,"Sheet1"}</definedName>
    <definedName name="wrn.NamesOnly._2_4_2_1" hidden="1">{"NamesOnly",#N/A,FALSE,"Sheet1"}</definedName>
    <definedName name="wrn.NamesOnly._2_4_2_1_1" localSheetId="5" hidden="1">{"NamesOnly",#N/A,FALSE,"Sheet1"}</definedName>
    <definedName name="wrn.NamesOnly._2_4_2_1_1" hidden="1">{"NamesOnly",#N/A,FALSE,"Sheet1"}</definedName>
    <definedName name="wrn.NamesOnly._2_4_2_1_2" localSheetId="5" hidden="1">{"NamesOnly",#N/A,FALSE,"Sheet1"}</definedName>
    <definedName name="wrn.NamesOnly._2_4_2_1_2" hidden="1">{"NamesOnly",#N/A,FALSE,"Sheet1"}</definedName>
    <definedName name="wrn.NamesOnly._2_4_2_1_3" localSheetId="5" hidden="1">{"NamesOnly",#N/A,FALSE,"Sheet1"}</definedName>
    <definedName name="wrn.NamesOnly._2_4_2_1_3" hidden="1">{"NamesOnly",#N/A,FALSE,"Sheet1"}</definedName>
    <definedName name="wrn.NamesOnly._2_4_2_2" localSheetId="5" hidden="1">{"NamesOnly",#N/A,FALSE,"Sheet1"}</definedName>
    <definedName name="wrn.NamesOnly._2_4_2_2" hidden="1">{"NamesOnly",#N/A,FALSE,"Sheet1"}</definedName>
    <definedName name="wrn.NamesOnly._2_4_2_3" localSheetId="5" hidden="1">{"NamesOnly",#N/A,FALSE,"Sheet1"}</definedName>
    <definedName name="wrn.NamesOnly._2_4_2_3" hidden="1">{"NamesOnly",#N/A,FALSE,"Sheet1"}</definedName>
    <definedName name="wrn.NamesOnly._2_4_3" localSheetId="5" hidden="1">{"NamesOnly",#N/A,FALSE,"Sheet1"}</definedName>
    <definedName name="wrn.NamesOnly._2_4_3" hidden="1">{"NamesOnly",#N/A,FALSE,"Sheet1"}</definedName>
    <definedName name="wrn.NamesOnly._2_4_4" localSheetId="5" hidden="1">{"NamesOnly",#N/A,FALSE,"Sheet1"}</definedName>
    <definedName name="wrn.NamesOnly._2_4_4" hidden="1">{"NamesOnly",#N/A,FALSE,"Sheet1"}</definedName>
    <definedName name="wrn.NamesOnly._2_4_5" localSheetId="5" hidden="1">{"NamesOnly",#N/A,FALSE,"Sheet1"}</definedName>
    <definedName name="wrn.NamesOnly._2_4_5" hidden="1">{"NamesOnly",#N/A,FALSE,"Sheet1"}</definedName>
    <definedName name="wrn.NamesOnly._2_5" localSheetId="5" hidden="1">{"NamesOnly",#N/A,FALSE,"Sheet1"}</definedName>
    <definedName name="wrn.NamesOnly._2_5" hidden="1">{"NamesOnly",#N/A,FALSE,"Sheet1"}</definedName>
    <definedName name="wrn.NamesOnly._2_5_1" localSheetId="5" hidden="1">{"NamesOnly",#N/A,FALSE,"Sheet1"}</definedName>
    <definedName name="wrn.NamesOnly._2_5_1" hidden="1">{"NamesOnly",#N/A,FALSE,"Sheet1"}</definedName>
    <definedName name="wrn.NamesOnly._2_5_1_1" localSheetId="5" hidden="1">{"NamesOnly",#N/A,FALSE,"Sheet1"}</definedName>
    <definedName name="wrn.NamesOnly._2_5_1_1" hidden="1">{"NamesOnly",#N/A,FALSE,"Sheet1"}</definedName>
    <definedName name="wrn.NamesOnly._2_5_1_2" localSheetId="5" hidden="1">{"NamesOnly",#N/A,FALSE,"Sheet1"}</definedName>
    <definedName name="wrn.NamesOnly._2_5_1_2" hidden="1">{"NamesOnly",#N/A,FALSE,"Sheet1"}</definedName>
    <definedName name="wrn.NamesOnly._2_5_1_3" localSheetId="5" hidden="1">{"NamesOnly",#N/A,FALSE,"Sheet1"}</definedName>
    <definedName name="wrn.NamesOnly._2_5_1_3" hidden="1">{"NamesOnly",#N/A,FALSE,"Sheet1"}</definedName>
    <definedName name="wrn.NamesOnly._2_5_2" localSheetId="5" hidden="1">{"NamesOnly",#N/A,FALSE,"Sheet1"}</definedName>
    <definedName name="wrn.NamesOnly._2_5_2" hidden="1">{"NamesOnly",#N/A,FALSE,"Sheet1"}</definedName>
    <definedName name="wrn.NamesOnly._2_5_3" localSheetId="5" hidden="1">{"NamesOnly",#N/A,FALSE,"Sheet1"}</definedName>
    <definedName name="wrn.NamesOnly._2_5_3" hidden="1">{"NamesOnly",#N/A,FALSE,"Sheet1"}</definedName>
    <definedName name="wrn.NamesOnly._3" localSheetId="5" hidden="1">{"NamesOnly",#N/A,FALSE,"Sheet1"}</definedName>
    <definedName name="wrn.NamesOnly._3" hidden="1">{"NamesOnly",#N/A,FALSE,"Sheet1"}</definedName>
    <definedName name="wrn.NamesOnly._3_1" localSheetId="5" hidden="1">{"NamesOnly",#N/A,FALSE,"Sheet1"}</definedName>
    <definedName name="wrn.NamesOnly._3_1" hidden="1">{"NamesOnly",#N/A,FALSE,"Sheet1"}</definedName>
    <definedName name="wrn.NamesOnly._3_1_1" localSheetId="5" hidden="1">{"NamesOnly",#N/A,FALSE,"Sheet1"}</definedName>
    <definedName name="wrn.NamesOnly._3_1_1" hidden="1">{"NamesOnly",#N/A,FALSE,"Sheet1"}</definedName>
    <definedName name="wrn.NamesOnly._3_1_1_1" localSheetId="5" hidden="1">{"NamesOnly",#N/A,FALSE,"Sheet1"}</definedName>
    <definedName name="wrn.NamesOnly._3_1_1_1" hidden="1">{"NamesOnly",#N/A,FALSE,"Sheet1"}</definedName>
    <definedName name="wrn.NamesOnly._3_1_1_1_1" localSheetId="5" hidden="1">{"NamesOnly",#N/A,FALSE,"Sheet1"}</definedName>
    <definedName name="wrn.NamesOnly._3_1_1_1_1" hidden="1">{"NamesOnly",#N/A,FALSE,"Sheet1"}</definedName>
    <definedName name="wrn.NamesOnly._3_1_1_1_1_1" localSheetId="5" hidden="1">{"NamesOnly",#N/A,FALSE,"Sheet1"}</definedName>
    <definedName name="wrn.NamesOnly._3_1_1_1_1_1" hidden="1">{"NamesOnly",#N/A,FALSE,"Sheet1"}</definedName>
    <definedName name="wrn.NamesOnly._3_1_1_1_1_1_1" localSheetId="5" hidden="1">{"NamesOnly",#N/A,FALSE,"Sheet1"}</definedName>
    <definedName name="wrn.NamesOnly._3_1_1_1_1_1_1" hidden="1">{"NamesOnly",#N/A,FALSE,"Sheet1"}</definedName>
    <definedName name="wrn.NamesOnly._3_1_1_1_1_1_1_1" localSheetId="5" hidden="1">{"NamesOnly",#N/A,FALSE,"Sheet1"}</definedName>
    <definedName name="wrn.NamesOnly._3_1_1_1_1_1_1_1" hidden="1">{"NamesOnly",#N/A,FALSE,"Sheet1"}</definedName>
    <definedName name="wrn.NamesOnly._3_1_1_1_1_1_1_2" localSheetId="5" hidden="1">{"NamesOnly",#N/A,FALSE,"Sheet1"}</definedName>
    <definedName name="wrn.NamesOnly._3_1_1_1_1_1_1_2" hidden="1">{"NamesOnly",#N/A,FALSE,"Sheet1"}</definedName>
    <definedName name="wrn.NamesOnly._3_1_1_1_1_1_1_3" localSheetId="5" hidden="1">{"NamesOnly",#N/A,FALSE,"Sheet1"}</definedName>
    <definedName name="wrn.NamesOnly._3_1_1_1_1_1_1_3" hidden="1">{"NamesOnly",#N/A,FALSE,"Sheet1"}</definedName>
    <definedName name="wrn.NamesOnly._3_1_1_1_1_1_2" localSheetId="5" hidden="1">{"NamesOnly",#N/A,FALSE,"Sheet1"}</definedName>
    <definedName name="wrn.NamesOnly._3_1_1_1_1_1_2" hidden="1">{"NamesOnly",#N/A,FALSE,"Sheet1"}</definedName>
    <definedName name="wrn.NamesOnly._3_1_1_1_1_1_3" localSheetId="5" hidden="1">{"NamesOnly",#N/A,FALSE,"Sheet1"}</definedName>
    <definedName name="wrn.NamesOnly._3_1_1_1_1_1_3" hidden="1">{"NamesOnly",#N/A,FALSE,"Sheet1"}</definedName>
    <definedName name="wrn.NamesOnly._3_1_1_1_1_2" localSheetId="5" hidden="1">{"NamesOnly",#N/A,FALSE,"Sheet1"}</definedName>
    <definedName name="wrn.NamesOnly._3_1_1_1_1_2" hidden="1">{"NamesOnly",#N/A,FALSE,"Sheet1"}</definedName>
    <definedName name="wrn.NamesOnly._3_1_1_1_1_2_1" localSheetId="5" hidden="1">{"NamesOnly",#N/A,FALSE,"Sheet1"}</definedName>
    <definedName name="wrn.NamesOnly._3_1_1_1_1_2_1" hidden="1">{"NamesOnly",#N/A,FALSE,"Sheet1"}</definedName>
    <definedName name="wrn.NamesOnly._3_1_1_1_1_2_2" localSheetId="5" hidden="1">{"NamesOnly",#N/A,FALSE,"Sheet1"}</definedName>
    <definedName name="wrn.NamesOnly._3_1_1_1_1_2_2" hidden="1">{"NamesOnly",#N/A,FALSE,"Sheet1"}</definedName>
    <definedName name="wrn.NamesOnly._3_1_1_1_1_2_3" localSheetId="5" hidden="1">{"NamesOnly",#N/A,FALSE,"Sheet1"}</definedName>
    <definedName name="wrn.NamesOnly._3_1_1_1_1_2_3" hidden="1">{"NamesOnly",#N/A,FALSE,"Sheet1"}</definedName>
    <definedName name="wrn.NamesOnly._3_1_1_1_1_3" localSheetId="5" hidden="1">{"NamesOnly",#N/A,FALSE,"Sheet1"}</definedName>
    <definedName name="wrn.NamesOnly._3_1_1_1_1_3" hidden="1">{"NamesOnly",#N/A,FALSE,"Sheet1"}</definedName>
    <definedName name="wrn.NamesOnly._3_1_1_1_1_4" localSheetId="5" hidden="1">{"NamesOnly",#N/A,FALSE,"Sheet1"}</definedName>
    <definedName name="wrn.NamesOnly._3_1_1_1_1_4" hidden="1">{"NamesOnly",#N/A,FALSE,"Sheet1"}</definedName>
    <definedName name="wrn.NamesOnly._3_1_1_1_1_5" localSheetId="5" hidden="1">{"NamesOnly",#N/A,FALSE,"Sheet1"}</definedName>
    <definedName name="wrn.NamesOnly._3_1_1_1_1_5" hidden="1">{"NamesOnly",#N/A,FALSE,"Sheet1"}</definedName>
    <definedName name="wrn.NamesOnly._3_1_1_1_2" localSheetId="5" hidden="1">{"NamesOnly",#N/A,FALSE,"Sheet1"}</definedName>
    <definedName name="wrn.NamesOnly._3_1_1_1_2" hidden="1">{"NamesOnly",#N/A,FALSE,"Sheet1"}</definedName>
    <definedName name="wrn.NamesOnly._3_1_1_1_2_1" localSheetId="5" hidden="1">{"NamesOnly",#N/A,FALSE,"Sheet1"}</definedName>
    <definedName name="wrn.NamesOnly._3_1_1_1_2_1" hidden="1">{"NamesOnly",#N/A,FALSE,"Sheet1"}</definedName>
    <definedName name="wrn.NamesOnly._3_1_1_1_2_1_1" localSheetId="5" hidden="1">{"NamesOnly",#N/A,FALSE,"Sheet1"}</definedName>
    <definedName name="wrn.NamesOnly._3_1_1_1_2_1_1" hidden="1">{"NamesOnly",#N/A,FALSE,"Sheet1"}</definedName>
    <definedName name="wrn.NamesOnly._3_1_1_1_2_1_2" localSheetId="5" hidden="1">{"NamesOnly",#N/A,FALSE,"Sheet1"}</definedName>
    <definedName name="wrn.NamesOnly._3_1_1_1_2_1_2" hidden="1">{"NamesOnly",#N/A,FALSE,"Sheet1"}</definedName>
    <definedName name="wrn.NamesOnly._3_1_1_1_2_1_3" localSheetId="5" hidden="1">{"NamesOnly",#N/A,FALSE,"Sheet1"}</definedName>
    <definedName name="wrn.NamesOnly._3_1_1_1_2_1_3" hidden="1">{"NamesOnly",#N/A,FALSE,"Sheet1"}</definedName>
    <definedName name="wrn.NamesOnly._3_1_1_1_2_2" localSheetId="5" hidden="1">{"NamesOnly",#N/A,FALSE,"Sheet1"}</definedName>
    <definedName name="wrn.NamesOnly._3_1_1_1_2_2" hidden="1">{"NamesOnly",#N/A,FALSE,"Sheet1"}</definedName>
    <definedName name="wrn.NamesOnly._3_1_1_1_2_3" localSheetId="5" hidden="1">{"NamesOnly",#N/A,FALSE,"Sheet1"}</definedName>
    <definedName name="wrn.NamesOnly._3_1_1_1_2_3" hidden="1">{"NamesOnly",#N/A,FALSE,"Sheet1"}</definedName>
    <definedName name="wrn.NamesOnly._3_1_1_1_3" localSheetId="5" hidden="1">{"NamesOnly",#N/A,FALSE,"Sheet1"}</definedName>
    <definedName name="wrn.NamesOnly._3_1_1_1_3" hidden="1">{"NamesOnly",#N/A,FALSE,"Sheet1"}</definedName>
    <definedName name="wrn.NamesOnly._3_1_1_1_4" localSheetId="5" hidden="1">{"NamesOnly",#N/A,FALSE,"Sheet1"}</definedName>
    <definedName name="wrn.NamesOnly._3_1_1_1_4" hidden="1">{"NamesOnly",#N/A,FALSE,"Sheet1"}</definedName>
    <definedName name="wrn.NamesOnly._3_1_1_1_5" localSheetId="5" hidden="1">{"NamesOnly",#N/A,FALSE,"Sheet1"}</definedName>
    <definedName name="wrn.NamesOnly._3_1_1_1_5" hidden="1">{"NamesOnly",#N/A,FALSE,"Sheet1"}</definedName>
    <definedName name="wrn.NamesOnly._3_1_1_2" localSheetId="5" hidden="1">{"NamesOnly",#N/A,FALSE,"Sheet1"}</definedName>
    <definedName name="wrn.NamesOnly._3_1_1_2" hidden="1">{"NamesOnly",#N/A,FALSE,"Sheet1"}</definedName>
    <definedName name="wrn.NamesOnly._3_1_1_2_1" localSheetId="5" hidden="1">{"NamesOnly",#N/A,FALSE,"Sheet1"}</definedName>
    <definedName name="wrn.NamesOnly._3_1_1_2_1" hidden="1">{"NamesOnly",#N/A,FALSE,"Sheet1"}</definedName>
    <definedName name="wrn.NamesOnly._3_1_1_2_1_1" localSheetId="5" hidden="1">{"NamesOnly",#N/A,FALSE,"Sheet1"}</definedName>
    <definedName name="wrn.NamesOnly._3_1_1_2_1_1" hidden="1">{"NamesOnly",#N/A,FALSE,"Sheet1"}</definedName>
    <definedName name="wrn.NamesOnly._3_1_1_2_1_2" localSheetId="5" hidden="1">{"NamesOnly",#N/A,FALSE,"Sheet1"}</definedName>
    <definedName name="wrn.NamesOnly._3_1_1_2_1_2" hidden="1">{"NamesOnly",#N/A,FALSE,"Sheet1"}</definedName>
    <definedName name="wrn.NamesOnly._3_1_1_2_1_3" localSheetId="5" hidden="1">{"NamesOnly",#N/A,FALSE,"Sheet1"}</definedName>
    <definedName name="wrn.NamesOnly._3_1_1_2_1_3" hidden="1">{"NamesOnly",#N/A,FALSE,"Sheet1"}</definedName>
    <definedName name="wrn.NamesOnly._3_1_1_2_2" localSheetId="5" hidden="1">{"NamesOnly",#N/A,FALSE,"Sheet1"}</definedName>
    <definedName name="wrn.NamesOnly._3_1_1_2_2" hidden="1">{"NamesOnly",#N/A,FALSE,"Sheet1"}</definedName>
    <definedName name="wrn.NamesOnly._3_1_1_2_3" localSheetId="5" hidden="1">{"NamesOnly",#N/A,FALSE,"Sheet1"}</definedName>
    <definedName name="wrn.NamesOnly._3_1_1_2_3" hidden="1">{"NamesOnly",#N/A,FALSE,"Sheet1"}</definedName>
    <definedName name="wrn.NamesOnly._3_1_1_3" localSheetId="5" hidden="1">{"NamesOnly",#N/A,FALSE,"Sheet1"}</definedName>
    <definedName name="wrn.NamesOnly._3_1_1_3" hidden="1">{"NamesOnly",#N/A,FALSE,"Sheet1"}</definedName>
    <definedName name="wrn.NamesOnly._3_1_1_3_1" localSheetId="5" hidden="1">{"NamesOnly",#N/A,FALSE,"Sheet1"}</definedName>
    <definedName name="wrn.NamesOnly._3_1_1_3_1" hidden="1">{"NamesOnly",#N/A,FALSE,"Sheet1"}</definedName>
    <definedName name="wrn.NamesOnly._3_1_1_3_2" localSheetId="5" hidden="1">{"NamesOnly",#N/A,FALSE,"Sheet1"}</definedName>
    <definedName name="wrn.NamesOnly._3_1_1_3_2" hidden="1">{"NamesOnly",#N/A,FALSE,"Sheet1"}</definedName>
    <definedName name="wrn.NamesOnly._3_1_1_3_3" localSheetId="5" hidden="1">{"NamesOnly",#N/A,FALSE,"Sheet1"}</definedName>
    <definedName name="wrn.NamesOnly._3_1_1_3_3" hidden="1">{"NamesOnly",#N/A,FALSE,"Sheet1"}</definedName>
    <definedName name="wrn.NamesOnly._3_1_1_4" localSheetId="5" hidden="1">{"NamesOnly",#N/A,FALSE,"Sheet1"}</definedName>
    <definedName name="wrn.NamesOnly._3_1_1_4" hidden="1">{"NamesOnly",#N/A,FALSE,"Sheet1"}</definedName>
    <definedName name="wrn.NamesOnly._3_1_1_5" localSheetId="5" hidden="1">{"NamesOnly",#N/A,FALSE,"Sheet1"}</definedName>
    <definedName name="wrn.NamesOnly._3_1_1_5" hidden="1">{"NamesOnly",#N/A,FALSE,"Sheet1"}</definedName>
    <definedName name="wrn.NamesOnly._3_1_2" localSheetId="5" hidden="1">{"NamesOnly",#N/A,FALSE,"Sheet1"}</definedName>
    <definedName name="wrn.NamesOnly._3_1_2" hidden="1">{"NamesOnly",#N/A,FALSE,"Sheet1"}</definedName>
    <definedName name="wrn.NamesOnly._3_1_2_1" localSheetId="5" hidden="1">{"NamesOnly",#N/A,FALSE,"Sheet1"}</definedName>
    <definedName name="wrn.NamesOnly._3_1_2_1" hidden="1">{"NamesOnly",#N/A,FALSE,"Sheet1"}</definedName>
    <definedName name="wrn.NamesOnly._3_1_2_1_1" localSheetId="5" hidden="1">{"NamesOnly",#N/A,FALSE,"Sheet1"}</definedName>
    <definedName name="wrn.NamesOnly._3_1_2_1_1" hidden="1">{"NamesOnly",#N/A,FALSE,"Sheet1"}</definedName>
    <definedName name="wrn.NamesOnly._3_1_2_1_1_1" localSheetId="5" hidden="1">{"NamesOnly",#N/A,FALSE,"Sheet1"}</definedName>
    <definedName name="wrn.NamesOnly._3_1_2_1_1_1" hidden="1">{"NamesOnly",#N/A,FALSE,"Sheet1"}</definedName>
    <definedName name="wrn.NamesOnly._3_1_2_1_1_1_1" localSheetId="5" hidden="1">{"NamesOnly",#N/A,FALSE,"Sheet1"}</definedName>
    <definedName name="wrn.NamesOnly._3_1_2_1_1_1_1" hidden="1">{"NamesOnly",#N/A,FALSE,"Sheet1"}</definedName>
    <definedName name="wrn.NamesOnly._3_1_2_1_1_1_1_1" localSheetId="5" hidden="1">{"NamesOnly",#N/A,FALSE,"Sheet1"}</definedName>
    <definedName name="wrn.NamesOnly._3_1_2_1_1_1_1_1" hidden="1">{"NamesOnly",#N/A,FALSE,"Sheet1"}</definedName>
    <definedName name="wrn.NamesOnly._3_1_2_1_1_1_1_2" localSheetId="5" hidden="1">{"NamesOnly",#N/A,FALSE,"Sheet1"}</definedName>
    <definedName name="wrn.NamesOnly._3_1_2_1_1_1_1_2" hidden="1">{"NamesOnly",#N/A,FALSE,"Sheet1"}</definedName>
    <definedName name="wrn.NamesOnly._3_1_2_1_1_1_1_3" localSheetId="5" hidden="1">{"NamesOnly",#N/A,FALSE,"Sheet1"}</definedName>
    <definedName name="wrn.NamesOnly._3_1_2_1_1_1_1_3" hidden="1">{"NamesOnly",#N/A,FALSE,"Sheet1"}</definedName>
    <definedName name="wrn.NamesOnly._3_1_2_1_1_1_2" localSheetId="5" hidden="1">{"NamesOnly",#N/A,FALSE,"Sheet1"}</definedName>
    <definedName name="wrn.NamesOnly._3_1_2_1_1_1_2" hidden="1">{"NamesOnly",#N/A,FALSE,"Sheet1"}</definedName>
    <definedName name="wrn.NamesOnly._3_1_2_1_1_1_3" localSheetId="5" hidden="1">{"NamesOnly",#N/A,FALSE,"Sheet1"}</definedName>
    <definedName name="wrn.NamesOnly._3_1_2_1_1_1_3" hidden="1">{"NamesOnly",#N/A,FALSE,"Sheet1"}</definedName>
    <definedName name="wrn.NamesOnly._3_1_2_1_1_2" localSheetId="5" hidden="1">{"NamesOnly",#N/A,FALSE,"Sheet1"}</definedName>
    <definedName name="wrn.NamesOnly._3_1_2_1_1_2" hidden="1">{"NamesOnly",#N/A,FALSE,"Sheet1"}</definedName>
    <definedName name="wrn.NamesOnly._3_1_2_1_1_2_1" localSheetId="5" hidden="1">{"NamesOnly",#N/A,FALSE,"Sheet1"}</definedName>
    <definedName name="wrn.NamesOnly._3_1_2_1_1_2_1" hidden="1">{"NamesOnly",#N/A,FALSE,"Sheet1"}</definedName>
    <definedName name="wrn.NamesOnly._3_1_2_1_1_2_2" localSheetId="5" hidden="1">{"NamesOnly",#N/A,FALSE,"Sheet1"}</definedName>
    <definedName name="wrn.NamesOnly._3_1_2_1_1_2_2" hidden="1">{"NamesOnly",#N/A,FALSE,"Sheet1"}</definedName>
    <definedName name="wrn.NamesOnly._3_1_2_1_1_2_3" localSheetId="5" hidden="1">{"NamesOnly",#N/A,FALSE,"Sheet1"}</definedName>
    <definedName name="wrn.NamesOnly._3_1_2_1_1_2_3" hidden="1">{"NamesOnly",#N/A,FALSE,"Sheet1"}</definedName>
    <definedName name="wrn.NamesOnly._3_1_2_1_1_3" localSheetId="5" hidden="1">{"NamesOnly",#N/A,FALSE,"Sheet1"}</definedName>
    <definedName name="wrn.NamesOnly._3_1_2_1_1_3" hidden="1">{"NamesOnly",#N/A,FALSE,"Sheet1"}</definedName>
    <definedName name="wrn.NamesOnly._3_1_2_1_1_4" localSheetId="5" hidden="1">{"NamesOnly",#N/A,FALSE,"Sheet1"}</definedName>
    <definedName name="wrn.NamesOnly._3_1_2_1_1_4" hidden="1">{"NamesOnly",#N/A,FALSE,"Sheet1"}</definedName>
    <definedName name="wrn.NamesOnly._3_1_2_1_1_5" localSheetId="5" hidden="1">{"NamesOnly",#N/A,FALSE,"Sheet1"}</definedName>
    <definedName name="wrn.NamesOnly._3_1_2_1_1_5" hidden="1">{"NamesOnly",#N/A,FALSE,"Sheet1"}</definedName>
    <definedName name="wrn.NamesOnly._3_1_2_1_2" localSheetId="5" hidden="1">{"NamesOnly",#N/A,FALSE,"Sheet1"}</definedName>
    <definedName name="wrn.NamesOnly._3_1_2_1_2" hidden="1">{"NamesOnly",#N/A,FALSE,"Sheet1"}</definedName>
    <definedName name="wrn.NamesOnly._3_1_2_1_2_1" localSheetId="5" hidden="1">{"NamesOnly",#N/A,FALSE,"Sheet1"}</definedName>
    <definedName name="wrn.NamesOnly._3_1_2_1_2_1" hidden="1">{"NamesOnly",#N/A,FALSE,"Sheet1"}</definedName>
    <definedName name="wrn.NamesOnly._3_1_2_1_2_1_1" localSheetId="5" hidden="1">{"NamesOnly",#N/A,FALSE,"Sheet1"}</definedName>
    <definedName name="wrn.NamesOnly._3_1_2_1_2_1_1" hidden="1">{"NamesOnly",#N/A,FALSE,"Sheet1"}</definedName>
    <definedName name="wrn.NamesOnly._3_1_2_1_2_1_2" localSheetId="5" hidden="1">{"NamesOnly",#N/A,FALSE,"Sheet1"}</definedName>
    <definedName name="wrn.NamesOnly._3_1_2_1_2_1_2" hidden="1">{"NamesOnly",#N/A,FALSE,"Sheet1"}</definedName>
    <definedName name="wrn.NamesOnly._3_1_2_1_2_1_3" localSheetId="5" hidden="1">{"NamesOnly",#N/A,FALSE,"Sheet1"}</definedName>
    <definedName name="wrn.NamesOnly._3_1_2_1_2_1_3" hidden="1">{"NamesOnly",#N/A,FALSE,"Sheet1"}</definedName>
    <definedName name="wrn.NamesOnly._3_1_2_1_2_2" localSheetId="5" hidden="1">{"NamesOnly",#N/A,FALSE,"Sheet1"}</definedName>
    <definedName name="wrn.NamesOnly._3_1_2_1_2_2" hidden="1">{"NamesOnly",#N/A,FALSE,"Sheet1"}</definedName>
    <definedName name="wrn.NamesOnly._3_1_2_1_2_3" localSheetId="5" hidden="1">{"NamesOnly",#N/A,FALSE,"Sheet1"}</definedName>
    <definedName name="wrn.NamesOnly._3_1_2_1_2_3" hidden="1">{"NamesOnly",#N/A,FALSE,"Sheet1"}</definedName>
    <definedName name="wrn.NamesOnly._3_1_2_1_3" localSheetId="5" hidden="1">{"NamesOnly",#N/A,FALSE,"Sheet1"}</definedName>
    <definedName name="wrn.NamesOnly._3_1_2_1_3" hidden="1">{"NamesOnly",#N/A,FALSE,"Sheet1"}</definedName>
    <definedName name="wrn.NamesOnly._3_1_2_1_4" localSheetId="5" hidden="1">{"NamesOnly",#N/A,FALSE,"Sheet1"}</definedName>
    <definedName name="wrn.NamesOnly._3_1_2_1_4" hidden="1">{"NamesOnly",#N/A,FALSE,"Sheet1"}</definedName>
    <definedName name="wrn.NamesOnly._3_1_2_1_5" localSheetId="5" hidden="1">{"NamesOnly",#N/A,FALSE,"Sheet1"}</definedName>
    <definedName name="wrn.NamesOnly._3_1_2_1_5" hidden="1">{"NamesOnly",#N/A,FALSE,"Sheet1"}</definedName>
    <definedName name="wrn.NamesOnly._3_1_2_2" localSheetId="5" hidden="1">{"NamesOnly",#N/A,FALSE,"Sheet1"}</definedName>
    <definedName name="wrn.NamesOnly._3_1_2_2" hidden="1">{"NamesOnly",#N/A,FALSE,"Sheet1"}</definedName>
    <definedName name="wrn.NamesOnly._3_1_2_2_1" localSheetId="5" hidden="1">{"NamesOnly",#N/A,FALSE,"Sheet1"}</definedName>
    <definedName name="wrn.NamesOnly._3_1_2_2_1" hidden="1">{"NamesOnly",#N/A,FALSE,"Sheet1"}</definedName>
    <definedName name="wrn.NamesOnly._3_1_2_2_1_1" localSheetId="5" hidden="1">{"NamesOnly",#N/A,FALSE,"Sheet1"}</definedName>
    <definedName name="wrn.NamesOnly._3_1_2_2_1_1" hidden="1">{"NamesOnly",#N/A,FALSE,"Sheet1"}</definedName>
    <definedName name="wrn.NamesOnly._3_1_2_2_1_2" localSheetId="5" hidden="1">{"NamesOnly",#N/A,FALSE,"Sheet1"}</definedName>
    <definedName name="wrn.NamesOnly._3_1_2_2_1_2" hidden="1">{"NamesOnly",#N/A,FALSE,"Sheet1"}</definedName>
    <definedName name="wrn.NamesOnly._3_1_2_2_1_3" localSheetId="5" hidden="1">{"NamesOnly",#N/A,FALSE,"Sheet1"}</definedName>
    <definedName name="wrn.NamesOnly._3_1_2_2_1_3" hidden="1">{"NamesOnly",#N/A,FALSE,"Sheet1"}</definedName>
    <definedName name="wrn.NamesOnly._3_1_2_2_2" localSheetId="5" hidden="1">{"NamesOnly",#N/A,FALSE,"Sheet1"}</definedName>
    <definedName name="wrn.NamesOnly._3_1_2_2_2" hidden="1">{"NamesOnly",#N/A,FALSE,"Sheet1"}</definedName>
    <definedName name="wrn.NamesOnly._3_1_2_2_3" localSheetId="5" hidden="1">{"NamesOnly",#N/A,FALSE,"Sheet1"}</definedName>
    <definedName name="wrn.NamesOnly._3_1_2_2_3" hidden="1">{"NamesOnly",#N/A,FALSE,"Sheet1"}</definedName>
    <definedName name="wrn.NamesOnly._3_1_2_3" localSheetId="5" hidden="1">{"NamesOnly",#N/A,FALSE,"Sheet1"}</definedName>
    <definedName name="wrn.NamesOnly._3_1_2_3" hidden="1">{"NamesOnly",#N/A,FALSE,"Sheet1"}</definedName>
    <definedName name="wrn.NamesOnly._3_1_2_3_1" localSheetId="5" hidden="1">{"NamesOnly",#N/A,FALSE,"Sheet1"}</definedName>
    <definedName name="wrn.NamesOnly._3_1_2_3_1" hidden="1">{"NamesOnly",#N/A,FALSE,"Sheet1"}</definedName>
    <definedName name="wrn.NamesOnly._3_1_2_3_2" localSheetId="5" hidden="1">{"NamesOnly",#N/A,FALSE,"Sheet1"}</definedName>
    <definedName name="wrn.NamesOnly._3_1_2_3_2" hidden="1">{"NamesOnly",#N/A,FALSE,"Sheet1"}</definedName>
    <definedName name="wrn.NamesOnly._3_1_2_3_3" localSheetId="5" hidden="1">{"NamesOnly",#N/A,FALSE,"Sheet1"}</definedName>
    <definedName name="wrn.NamesOnly._3_1_2_3_3" hidden="1">{"NamesOnly",#N/A,FALSE,"Sheet1"}</definedName>
    <definedName name="wrn.NamesOnly._3_1_2_4" localSheetId="5" hidden="1">{"NamesOnly",#N/A,FALSE,"Sheet1"}</definedName>
    <definedName name="wrn.NamesOnly._3_1_2_4" hidden="1">{"NamesOnly",#N/A,FALSE,"Sheet1"}</definedName>
    <definedName name="wrn.NamesOnly._3_1_2_5" localSheetId="5" hidden="1">{"NamesOnly",#N/A,FALSE,"Sheet1"}</definedName>
    <definedName name="wrn.NamesOnly._3_1_2_5" hidden="1">{"NamesOnly",#N/A,FALSE,"Sheet1"}</definedName>
    <definedName name="wrn.NamesOnly._3_1_3" localSheetId="5" hidden="1">{"NamesOnly",#N/A,FALSE,"Sheet1"}</definedName>
    <definedName name="wrn.NamesOnly._3_1_3" hidden="1">{"NamesOnly",#N/A,FALSE,"Sheet1"}</definedName>
    <definedName name="wrn.NamesOnly._3_1_3_1" localSheetId="5" hidden="1">{"NamesOnly",#N/A,FALSE,"Sheet1"}</definedName>
    <definedName name="wrn.NamesOnly._3_1_3_1" hidden="1">{"NamesOnly",#N/A,FALSE,"Sheet1"}</definedName>
    <definedName name="wrn.NamesOnly._3_1_3_1_1" localSheetId="5" hidden="1">{"NamesOnly",#N/A,FALSE,"Sheet1"}</definedName>
    <definedName name="wrn.NamesOnly._3_1_3_1_1" hidden="1">{"NamesOnly",#N/A,FALSE,"Sheet1"}</definedName>
    <definedName name="wrn.NamesOnly._3_1_3_1_1_1" localSheetId="5" hidden="1">{"NamesOnly",#N/A,FALSE,"Sheet1"}</definedName>
    <definedName name="wrn.NamesOnly._3_1_3_1_1_1" hidden="1">{"NamesOnly",#N/A,FALSE,"Sheet1"}</definedName>
    <definedName name="wrn.NamesOnly._3_1_3_1_1_1_1" localSheetId="5" hidden="1">{"NamesOnly",#N/A,FALSE,"Sheet1"}</definedName>
    <definedName name="wrn.NamesOnly._3_1_3_1_1_1_1" hidden="1">{"NamesOnly",#N/A,FALSE,"Sheet1"}</definedName>
    <definedName name="wrn.NamesOnly._3_1_3_1_1_1_2" localSheetId="5" hidden="1">{"NamesOnly",#N/A,FALSE,"Sheet1"}</definedName>
    <definedName name="wrn.NamesOnly._3_1_3_1_1_1_2" hidden="1">{"NamesOnly",#N/A,FALSE,"Sheet1"}</definedName>
    <definedName name="wrn.NamesOnly._3_1_3_1_1_1_3" localSheetId="5" hidden="1">{"NamesOnly",#N/A,FALSE,"Sheet1"}</definedName>
    <definedName name="wrn.NamesOnly._3_1_3_1_1_1_3" hidden="1">{"NamesOnly",#N/A,FALSE,"Sheet1"}</definedName>
    <definedName name="wrn.NamesOnly._3_1_3_1_1_2" localSheetId="5" hidden="1">{"NamesOnly",#N/A,FALSE,"Sheet1"}</definedName>
    <definedName name="wrn.NamesOnly._3_1_3_1_1_2" hidden="1">{"NamesOnly",#N/A,FALSE,"Sheet1"}</definedName>
    <definedName name="wrn.NamesOnly._3_1_3_1_1_3" localSheetId="5" hidden="1">{"NamesOnly",#N/A,FALSE,"Sheet1"}</definedName>
    <definedName name="wrn.NamesOnly._3_1_3_1_1_3" hidden="1">{"NamesOnly",#N/A,FALSE,"Sheet1"}</definedName>
    <definedName name="wrn.NamesOnly._3_1_3_1_2" localSheetId="5" hidden="1">{"NamesOnly",#N/A,FALSE,"Sheet1"}</definedName>
    <definedName name="wrn.NamesOnly._3_1_3_1_2" hidden="1">{"NamesOnly",#N/A,FALSE,"Sheet1"}</definedName>
    <definedName name="wrn.NamesOnly._3_1_3_1_2_1" localSheetId="5" hidden="1">{"NamesOnly",#N/A,FALSE,"Sheet1"}</definedName>
    <definedName name="wrn.NamesOnly._3_1_3_1_2_1" hidden="1">{"NamesOnly",#N/A,FALSE,"Sheet1"}</definedName>
    <definedName name="wrn.NamesOnly._3_1_3_1_2_2" localSheetId="5" hidden="1">{"NamesOnly",#N/A,FALSE,"Sheet1"}</definedName>
    <definedName name="wrn.NamesOnly._3_1_3_1_2_2" hidden="1">{"NamesOnly",#N/A,FALSE,"Sheet1"}</definedName>
    <definedName name="wrn.NamesOnly._3_1_3_1_2_3" localSheetId="5" hidden="1">{"NamesOnly",#N/A,FALSE,"Sheet1"}</definedName>
    <definedName name="wrn.NamesOnly._3_1_3_1_2_3" hidden="1">{"NamesOnly",#N/A,FALSE,"Sheet1"}</definedName>
    <definedName name="wrn.NamesOnly._3_1_3_1_3" localSheetId="5" hidden="1">{"NamesOnly",#N/A,FALSE,"Sheet1"}</definedName>
    <definedName name="wrn.NamesOnly._3_1_3_1_3" hidden="1">{"NamesOnly",#N/A,FALSE,"Sheet1"}</definedName>
    <definedName name="wrn.NamesOnly._3_1_3_1_4" localSheetId="5" hidden="1">{"NamesOnly",#N/A,FALSE,"Sheet1"}</definedName>
    <definedName name="wrn.NamesOnly._3_1_3_1_4" hidden="1">{"NamesOnly",#N/A,FALSE,"Sheet1"}</definedName>
    <definedName name="wrn.NamesOnly._3_1_3_1_5" localSheetId="5" hidden="1">{"NamesOnly",#N/A,FALSE,"Sheet1"}</definedName>
    <definedName name="wrn.NamesOnly._3_1_3_1_5" hidden="1">{"NamesOnly",#N/A,FALSE,"Sheet1"}</definedName>
    <definedName name="wrn.NamesOnly._3_1_3_2" localSheetId="5" hidden="1">{"NamesOnly",#N/A,FALSE,"Sheet1"}</definedName>
    <definedName name="wrn.NamesOnly._3_1_3_2" hidden="1">{"NamesOnly",#N/A,FALSE,"Sheet1"}</definedName>
    <definedName name="wrn.NamesOnly._3_1_3_2_1" localSheetId="5" hidden="1">{"NamesOnly",#N/A,FALSE,"Sheet1"}</definedName>
    <definedName name="wrn.NamesOnly._3_1_3_2_1" hidden="1">{"NamesOnly",#N/A,FALSE,"Sheet1"}</definedName>
    <definedName name="wrn.NamesOnly._3_1_3_2_1_1" localSheetId="5" hidden="1">{"NamesOnly",#N/A,FALSE,"Sheet1"}</definedName>
    <definedName name="wrn.NamesOnly._3_1_3_2_1_1" hidden="1">{"NamesOnly",#N/A,FALSE,"Sheet1"}</definedName>
    <definedName name="wrn.NamesOnly._3_1_3_2_1_2" localSheetId="5" hidden="1">{"NamesOnly",#N/A,FALSE,"Sheet1"}</definedName>
    <definedName name="wrn.NamesOnly._3_1_3_2_1_2" hidden="1">{"NamesOnly",#N/A,FALSE,"Sheet1"}</definedName>
    <definedName name="wrn.NamesOnly._3_1_3_2_1_3" localSheetId="5" hidden="1">{"NamesOnly",#N/A,FALSE,"Sheet1"}</definedName>
    <definedName name="wrn.NamesOnly._3_1_3_2_1_3" hidden="1">{"NamesOnly",#N/A,FALSE,"Sheet1"}</definedName>
    <definedName name="wrn.NamesOnly._3_1_3_2_2" localSheetId="5" hidden="1">{"NamesOnly",#N/A,FALSE,"Sheet1"}</definedName>
    <definedName name="wrn.NamesOnly._3_1_3_2_2" hidden="1">{"NamesOnly",#N/A,FALSE,"Sheet1"}</definedName>
    <definedName name="wrn.NamesOnly._3_1_3_2_3" localSheetId="5" hidden="1">{"NamesOnly",#N/A,FALSE,"Sheet1"}</definedName>
    <definedName name="wrn.NamesOnly._3_1_3_2_3" hidden="1">{"NamesOnly",#N/A,FALSE,"Sheet1"}</definedName>
    <definedName name="wrn.NamesOnly._3_1_3_3" localSheetId="5" hidden="1">{"NamesOnly",#N/A,FALSE,"Sheet1"}</definedName>
    <definedName name="wrn.NamesOnly._3_1_3_3" hidden="1">{"NamesOnly",#N/A,FALSE,"Sheet1"}</definedName>
    <definedName name="wrn.NamesOnly._3_1_3_4" localSheetId="5" hidden="1">{"NamesOnly",#N/A,FALSE,"Sheet1"}</definedName>
    <definedName name="wrn.NamesOnly._3_1_3_4" hidden="1">{"NamesOnly",#N/A,FALSE,"Sheet1"}</definedName>
    <definedName name="wrn.NamesOnly._3_1_3_5" localSheetId="5" hidden="1">{"NamesOnly",#N/A,FALSE,"Sheet1"}</definedName>
    <definedName name="wrn.NamesOnly._3_1_3_5" hidden="1">{"NamesOnly",#N/A,FALSE,"Sheet1"}</definedName>
    <definedName name="wrn.NamesOnly._3_1_4" localSheetId="5" hidden="1">{"NamesOnly",#N/A,FALSE,"Sheet1"}</definedName>
    <definedName name="wrn.NamesOnly._3_1_4" hidden="1">{"NamesOnly",#N/A,FALSE,"Sheet1"}</definedName>
    <definedName name="wrn.NamesOnly._3_1_4_1" localSheetId="5" hidden="1">{"NamesOnly",#N/A,FALSE,"Sheet1"}</definedName>
    <definedName name="wrn.NamesOnly._3_1_4_1" hidden="1">{"NamesOnly",#N/A,FALSE,"Sheet1"}</definedName>
    <definedName name="wrn.NamesOnly._3_1_4_1_1" localSheetId="5" hidden="1">{"NamesOnly",#N/A,FALSE,"Sheet1"}</definedName>
    <definedName name="wrn.NamesOnly._3_1_4_1_1" hidden="1">{"NamesOnly",#N/A,FALSE,"Sheet1"}</definedName>
    <definedName name="wrn.NamesOnly._3_1_4_1_2" localSheetId="5" hidden="1">{"NamesOnly",#N/A,FALSE,"Sheet1"}</definedName>
    <definedName name="wrn.NamesOnly._3_1_4_1_2" hidden="1">{"NamesOnly",#N/A,FALSE,"Sheet1"}</definedName>
    <definedName name="wrn.NamesOnly._3_1_4_1_3" localSheetId="5" hidden="1">{"NamesOnly",#N/A,FALSE,"Sheet1"}</definedName>
    <definedName name="wrn.NamesOnly._3_1_4_1_3" hidden="1">{"NamesOnly",#N/A,FALSE,"Sheet1"}</definedName>
    <definedName name="wrn.NamesOnly._3_1_4_2" localSheetId="5" hidden="1">{"NamesOnly",#N/A,FALSE,"Sheet1"}</definedName>
    <definedName name="wrn.NamesOnly._3_1_4_2" hidden="1">{"NamesOnly",#N/A,FALSE,"Sheet1"}</definedName>
    <definedName name="wrn.NamesOnly._3_1_4_3" localSheetId="5" hidden="1">{"NamesOnly",#N/A,FALSE,"Sheet1"}</definedName>
    <definedName name="wrn.NamesOnly._3_1_4_3" hidden="1">{"NamesOnly",#N/A,FALSE,"Sheet1"}</definedName>
    <definedName name="wrn.NamesOnly._3_1_5" localSheetId="5" hidden="1">{"NamesOnly",#N/A,FALSE,"Sheet1"}</definedName>
    <definedName name="wrn.NamesOnly._3_1_5" hidden="1">{"NamesOnly",#N/A,FALSE,"Sheet1"}</definedName>
    <definedName name="wrn.NamesOnly._3_1_5_1" localSheetId="5" hidden="1">{"NamesOnly",#N/A,FALSE,"Sheet1"}</definedName>
    <definedName name="wrn.NamesOnly._3_1_5_1" hidden="1">{"NamesOnly",#N/A,FALSE,"Sheet1"}</definedName>
    <definedName name="wrn.NamesOnly._3_1_5_2" localSheetId="5" hidden="1">{"NamesOnly",#N/A,FALSE,"Sheet1"}</definedName>
    <definedName name="wrn.NamesOnly._3_1_5_2" hidden="1">{"NamesOnly",#N/A,FALSE,"Sheet1"}</definedName>
    <definedName name="wrn.NamesOnly._3_1_5_3" localSheetId="5" hidden="1">{"NamesOnly",#N/A,FALSE,"Sheet1"}</definedName>
    <definedName name="wrn.NamesOnly._3_1_5_3" hidden="1">{"NamesOnly",#N/A,FALSE,"Sheet1"}</definedName>
    <definedName name="wrn.NamesOnly._3_2" localSheetId="5" hidden="1">{"NamesOnly",#N/A,FALSE,"Sheet1"}</definedName>
    <definedName name="wrn.NamesOnly._3_2" hidden="1">{"NamesOnly",#N/A,FALSE,"Sheet1"}</definedName>
    <definedName name="wrn.NamesOnly._3_2_1" localSheetId="5" hidden="1">{"NamesOnly",#N/A,FALSE,"Sheet1"}</definedName>
    <definedName name="wrn.NamesOnly._3_2_1" hidden="1">{"NamesOnly",#N/A,FALSE,"Sheet1"}</definedName>
    <definedName name="wrn.NamesOnly._3_2_1_1" localSheetId="5" hidden="1">{"NamesOnly",#N/A,FALSE,"Sheet1"}</definedName>
    <definedName name="wrn.NamesOnly._3_2_1_1" hidden="1">{"NamesOnly",#N/A,FALSE,"Sheet1"}</definedName>
    <definedName name="wrn.NamesOnly._3_2_1_1_1" localSheetId="5" hidden="1">{"NamesOnly",#N/A,FALSE,"Sheet1"}</definedName>
    <definedName name="wrn.NamesOnly._3_2_1_1_1" hidden="1">{"NamesOnly",#N/A,FALSE,"Sheet1"}</definedName>
    <definedName name="wrn.NamesOnly._3_2_1_1_1_1" localSheetId="5" hidden="1">{"NamesOnly",#N/A,FALSE,"Sheet1"}</definedName>
    <definedName name="wrn.NamesOnly._3_2_1_1_1_1" hidden="1">{"NamesOnly",#N/A,FALSE,"Sheet1"}</definedName>
    <definedName name="wrn.NamesOnly._3_2_1_1_1_1_1" localSheetId="5" hidden="1">{"NamesOnly",#N/A,FALSE,"Sheet1"}</definedName>
    <definedName name="wrn.NamesOnly._3_2_1_1_1_1_1" hidden="1">{"NamesOnly",#N/A,FALSE,"Sheet1"}</definedName>
    <definedName name="wrn.NamesOnly._3_2_1_1_1_1_2" localSheetId="5" hidden="1">{"NamesOnly",#N/A,FALSE,"Sheet1"}</definedName>
    <definedName name="wrn.NamesOnly._3_2_1_1_1_1_2" hidden="1">{"NamesOnly",#N/A,FALSE,"Sheet1"}</definedName>
    <definedName name="wrn.NamesOnly._3_2_1_1_1_1_3" localSheetId="5" hidden="1">{"NamesOnly",#N/A,FALSE,"Sheet1"}</definedName>
    <definedName name="wrn.NamesOnly._3_2_1_1_1_1_3" hidden="1">{"NamesOnly",#N/A,FALSE,"Sheet1"}</definedName>
    <definedName name="wrn.NamesOnly._3_2_1_1_1_2" localSheetId="5" hidden="1">{"NamesOnly",#N/A,FALSE,"Sheet1"}</definedName>
    <definedName name="wrn.NamesOnly._3_2_1_1_1_2" hidden="1">{"NamesOnly",#N/A,FALSE,"Sheet1"}</definedName>
    <definedName name="wrn.NamesOnly._3_2_1_1_1_3" localSheetId="5" hidden="1">{"NamesOnly",#N/A,FALSE,"Sheet1"}</definedName>
    <definedName name="wrn.NamesOnly._3_2_1_1_1_3" hidden="1">{"NamesOnly",#N/A,FALSE,"Sheet1"}</definedName>
    <definedName name="wrn.NamesOnly._3_2_1_1_2" localSheetId="5" hidden="1">{"NamesOnly",#N/A,FALSE,"Sheet1"}</definedName>
    <definedName name="wrn.NamesOnly._3_2_1_1_2" hidden="1">{"NamesOnly",#N/A,FALSE,"Sheet1"}</definedName>
    <definedName name="wrn.NamesOnly._3_2_1_1_2_1" localSheetId="5" hidden="1">{"NamesOnly",#N/A,FALSE,"Sheet1"}</definedName>
    <definedName name="wrn.NamesOnly._3_2_1_1_2_1" hidden="1">{"NamesOnly",#N/A,FALSE,"Sheet1"}</definedName>
    <definedName name="wrn.NamesOnly._3_2_1_1_2_2" localSheetId="5" hidden="1">{"NamesOnly",#N/A,FALSE,"Sheet1"}</definedName>
    <definedName name="wrn.NamesOnly._3_2_1_1_2_2" hidden="1">{"NamesOnly",#N/A,FALSE,"Sheet1"}</definedName>
    <definedName name="wrn.NamesOnly._3_2_1_1_2_3" localSheetId="5" hidden="1">{"NamesOnly",#N/A,FALSE,"Sheet1"}</definedName>
    <definedName name="wrn.NamesOnly._3_2_1_1_2_3" hidden="1">{"NamesOnly",#N/A,FALSE,"Sheet1"}</definedName>
    <definedName name="wrn.NamesOnly._3_2_1_1_3" localSheetId="5" hidden="1">{"NamesOnly",#N/A,FALSE,"Sheet1"}</definedName>
    <definedName name="wrn.NamesOnly._3_2_1_1_3" hidden="1">{"NamesOnly",#N/A,FALSE,"Sheet1"}</definedName>
    <definedName name="wrn.NamesOnly._3_2_1_1_4" localSheetId="5" hidden="1">{"NamesOnly",#N/A,FALSE,"Sheet1"}</definedName>
    <definedName name="wrn.NamesOnly._3_2_1_1_4" hidden="1">{"NamesOnly",#N/A,FALSE,"Sheet1"}</definedName>
    <definedName name="wrn.NamesOnly._3_2_1_1_5" localSheetId="5" hidden="1">{"NamesOnly",#N/A,FALSE,"Sheet1"}</definedName>
    <definedName name="wrn.NamesOnly._3_2_1_1_5" hidden="1">{"NamesOnly",#N/A,FALSE,"Sheet1"}</definedName>
    <definedName name="wrn.NamesOnly._3_2_1_2" localSheetId="5" hidden="1">{"NamesOnly",#N/A,FALSE,"Sheet1"}</definedName>
    <definedName name="wrn.NamesOnly._3_2_1_2" hidden="1">{"NamesOnly",#N/A,FALSE,"Sheet1"}</definedName>
    <definedName name="wrn.NamesOnly._3_2_1_2_1" localSheetId="5" hidden="1">{"NamesOnly",#N/A,FALSE,"Sheet1"}</definedName>
    <definedName name="wrn.NamesOnly._3_2_1_2_1" hidden="1">{"NamesOnly",#N/A,FALSE,"Sheet1"}</definedName>
    <definedName name="wrn.NamesOnly._3_2_1_2_1_1" localSheetId="5" hidden="1">{"NamesOnly",#N/A,FALSE,"Sheet1"}</definedName>
    <definedName name="wrn.NamesOnly._3_2_1_2_1_1" hidden="1">{"NamesOnly",#N/A,FALSE,"Sheet1"}</definedName>
    <definedName name="wrn.NamesOnly._3_2_1_2_1_2" localSheetId="5" hidden="1">{"NamesOnly",#N/A,FALSE,"Sheet1"}</definedName>
    <definedName name="wrn.NamesOnly._3_2_1_2_1_2" hidden="1">{"NamesOnly",#N/A,FALSE,"Sheet1"}</definedName>
    <definedName name="wrn.NamesOnly._3_2_1_2_1_3" localSheetId="5" hidden="1">{"NamesOnly",#N/A,FALSE,"Sheet1"}</definedName>
    <definedName name="wrn.NamesOnly._3_2_1_2_1_3" hidden="1">{"NamesOnly",#N/A,FALSE,"Sheet1"}</definedName>
    <definedName name="wrn.NamesOnly._3_2_1_2_2" localSheetId="5" hidden="1">{"NamesOnly",#N/A,FALSE,"Sheet1"}</definedName>
    <definedName name="wrn.NamesOnly._3_2_1_2_2" hidden="1">{"NamesOnly",#N/A,FALSE,"Sheet1"}</definedName>
    <definedName name="wrn.NamesOnly._3_2_1_2_3" localSheetId="5" hidden="1">{"NamesOnly",#N/A,FALSE,"Sheet1"}</definedName>
    <definedName name="wrn.NamesOnly._3_2_1_2_3" hidden="1">{"NamesOnly",#N/A,FALSE,"Sheet1"}</definedName>
    <definedName name="wrn.NamesOnly._3_2_1_3" localSheetId="5" hidden="1">{"NamesOnly",#N/A,FALSE,"Sheet1"}</definedName>
    <definedName name="wrn.NamesOnly._3_2_1_3" hidden="1">{"NamesOnly",#N/A,FALSE,"Sheet1"}</definedName>
    <definedName name="wrn.NamesOnly._3_2_1_4" localSheetId="5" hidden="1">{"NamesOnly",#N/A,FALSE,"Sheet1"}</definedName>
    <definedName name="wrn.NamesOnly._3_2_1_4" hidden="1">{"NamesOnly",#N/A,FALSE,"Sheet1"}</definedName>
    <definedName name="wrn.NamesOnly._3_2_1_5" localSheetId="5" hidden="1">{"NamesOnly",#N/A,FALSE,"Sheet1"}</definedName>
    <definedName name="wrn.NamesOnly._3_2_1_5" hidden="1">{"NamesOnly",#N/A,FALSE,"Sheet1"}</definedName>
    <definedName name="wrn.NamesOnly._3_2_2" localSheetId="5" hidden="1">{"NamesOnly",#N/A,FALSE,"Sheet1"}</definedName>
    <definedName name="wrn.NamesOnly._3_2_2" hidden="1">{"NamesOnly",#N/A,FALSE,"Sheet1"}</definedName>
    <definedName name="wrn.NamesOnly._3_2_2_1" localSheetId="5" hidden="1">{"NamesOnly",#N/A,FALSE,"Sheet1"}</definedName>
    <definedName name="wrn.NamesOnly._3_2_2_1" hidden="1">{"NamesOnly",#N/A,FALSE,"Sheet1"}</definedName>
    <definedName name="wrn.NamesOnly._3_2_2_1_1" localSheetId="5" hidden="1">{"NamesOnly",#N/A,FALSE,"Sheet1"}</definedName>
    <definedName name="wrn.NamesOnly._3_2_2_1_1" hidden="1">{"NamesOnly",#N/A,FALSE,"Sheet1"}</definedName>
    <definedName name="wrn.NamesOnly._3_2_2_1_2" localSheetId="5" hidden="1">{"NamesOnly",#N/A,FALSE,"Sheet1"}</definedName>
    <definedName name="wrn.NamesOnly._3_2_2_1_2" hidden="1">{"NamesOnly",#N/A,FALSE,"Sheet1"}</definedName>
    <definedName name="wrn.NamesOnly._3_2_2_1_3" localSheetId="5" hidden="1">{"NamesOnly",#N/A,FALSE,"Sheet1"}</definedName>
    <definedName name="wrn.NamesOnly._3_2_2_1_3" hidden="1">{"NamesOnly",#N/A,FALSE,"Sheet1"}</definedName>
    <definedName name="wrn.NamesOnly._3_2_2_2" localSheetId="5" hidden="1">{"NamesOnly",#N/A,FALSE,"Sheet1"}</definedName>
    <definedName name="wrn.NamesOnly._3_2_2_2" hidden="1">{"NamesOnly",#N/A,FALSE,"Sheet1"}</definedName>
    <definedName name="wrn.NamesOnly._3_2_2_3" localSheetId="5" hidden="1">{"NamesOnly",#N/A,FALSE,"Sheet1"}</definedName>
    <definedName name="wrn.NamesOnly._3_2_2_3" hidden="1">{"NamesOnly",#N/A,FALSE,"Sheet1"}</definedName>
    <definedName name="wrn.NamesOnly._3_2_3" localSheetId="5" hidden="1">{"NamesOnly",#N/A,FALSE,"Sheet1"}</definedName>
    <definedName name="wrn.NamesOnly._3_2_3" hidden="1">{"NamesOnly",#N/A,FALSE,"Sheet1"}</definedName>
    <definedName name="wrn.NamesOnly._3_2_3_1" localSheetId="5" hidden="1">{"NamesOnly",#N/A,FALSE,"Sheet1"}</definedName>
    <definedName name="wrn.NamesOnly._3_2_3_1" hidden="1">{"NamesOnly",#N/A,FALSE,"Sheet1"}</definedName>
    <definedName name="wrn.NamesOnly._3_2_3_2" localSheetId="5" hidden="1">{"NamesOnly",#N/A,FALSE,"Sheet1"}</definedName>
    <definedName name="wrn.NamesOnly._3_2_3_2" hidden="1">{"NamesOnly",#N/A,FALSE,"Sheet1"}</definedName>
    <definedName name="wrn.NamesOnly._3_2_3_3" localSheetId="5" hidden="1">{"NamesOnly",#N/A,FALSE,"Sheet1"}</definedName>
    <definedName name="wrn.NamesOnly._3_2_3_3" hidden="1">{"NamesOnly",#N/A,FALSE,"Sheet1"}</definedName>
    <definedName name="wrn.NamesOnly._3_2_4" localSheetId="5" hidden="1">{"NamesOnly",#N/A,FALSE,"Sheet1"}</definedName>
    <definedName name="wrn.NamesOnly._3_2_4" hidden="1">{"NamesOnly",#N/A,FALSE,"Sheet1"}</definedName>
    <definedName name="wrn.NamesOnly._3_2_5" localSheetId="5" hidden="1">{"NamesOnly",#N/A,FALSE,"Sheet1"}</definedName>
    <definedName name="wrn.NamesOnly._3_2_5" hidden="1">{"NamesOnly",#N/A,FALSE,"Sheet1"}</definedName>
    <definedName name="wrn.NamesOnly._3_3" localSheetId="5" hidden="1">{"NamesOnly",#N/A,FALSE,"Sheet1"}</definedName>
    <definedName name="wrn.NamesOnly._3_3" hidden="1">{"NamesOnly",#N/A,FALSE,"Sheet1"}</definedName>
    <definedName name="wrn.NamesOnly._3_3_1" localSheetId="5" hidden="1">{"NamesOnly",#N/A,FALSE,"Sheet1"}</definedName>
    <definedName name="wrn.NamesOnly._3_3_1" hidden="1">{"NamesOnly",#N/A,FALSE,"Sheet1"}</definedName>
    <definedName name="wrn.NamesOnly._3_3_1_1" localSheetId="5" hidden="1">{"NamesOnly",#N/A,FALSE,"Sheet1"}</definedName>
    <definedName name="wrn.NamesOnly._3_3_1_1" hidden="1">{"NamesOnly",#N/A,FALSE,"Sheet1"}</definedName>
    <definedName name="wrn.NamesOnly._3_3_1_1_1" localSheetId="5" hidden="1">{"NamesOnly",#N/A,FALSE,"Sheet1"}</definedName>
    <definedName name="wrn.NamesOnly._3_3_1_1_1" hidden="1">{"NamesOnly",#N/A,FALSE,"Sheet1"}</definedName>
    <definedName name="wrn.NamesOnly._3_3_1_1_1_1" localSheetId="5" hidden="1">{"NamesOnly",#N/A,FALSE,"Sheet1"}</definedName>
    <definedName name="wrn.NamesOnly._3_3_1_1_1_1" hidden="1">{"NamesOnly",#N/A,FALSE,"Sheet1"}</definedName>
    <definedName name="wrn.NamesOnly._3_3_1_1_1_1_1" localSheetId="5" hidden="1">{"NamesOnly",#N/A,FALSE,"Sheet1"}</definedName>
    <definedName name="wrn.NamesOnly._3_3_1_1_1_1_1" hidden="1">{"NamesOnly",#N/A,FALSE,"Sheet1"}</definedName>
    <definedName name="wrn.NamesOnly._3_3_1_1_1_1_2" localSheetId="5" hidden="1">{"NamesOnly",#N/A,FALSE,"Sheet1"}</definedName>
    <definedName name="wrn.NamesOnly._3_3_1_1_1_1_2" hidden="1">{"NamesOnly",#N/A,FALSE,"Sheet1"}</definedName>
    <definedName name="wrn.NamesOnly._3_3_1_1_1_1_3" localSheetId="5" hidden="1">{"NamesOnly",#N/A,FALSE,"Sheet1"}</definedName>
    <definedName name="wrn.NamesOnly._3_3_1_1_1_1_3" hidden="1">{"NamesOnly",#N/A,FALSE,"Sheet1"}</definedName>
    <definedName name="wrn.NamesOnly._3_3_1_1_1_2" localSheetId="5" hidden="1">{"NamesOnly",#N/A,FALSE,"Sheet1"}</definedName>
    <definedName name="wrn.NamesOnly._3_3_1_1_1_2" hidden="1">{"NamesOnly",#N/A,FALSE,"Sheet1"}</definedName>
    <definedName name="wrn.NamesOnly._3_3_1_1_1_3" localSheetId="5" hidden="1">{"NamesOnly",#N/A,FALSE,"Sheet1"}</definedName>
    <definedName name="wrn.NamesOnly._3_3_1_1_1_3" hidden="1">{"NamesOnly",#N/A,FALSE,"Sheet1"}</definedName>
    <definedName name="wrn.NamesOnly._3_3_1_1_2" localSheetId="5" hidden="1">{"NamesOnly",#N/A,FALSE,"Sheet1"}</definedName>
    <definedName name="wrn.NamesOnly._3_3_1_1_2" hidden="1">{"NamesOnly",#N/A,FALSE,"Sheet1"}</definedName>
    <definedName name="wrn.NamesOnly._3_3_1_1_2_1" localSheetId="5" hidden="1">{"NamesOnly",#N/A,FALSE,"Sheet1"}</definedName>
    <definedName name="wrn.NamesOnly._3_3_1_1_2_1" hidden="1">{"NamesOnly",#N/A,FALSE,"Sheet1"}</definedName>
    <definedName name="wrn.NamesOnly._3_3_1_1_2_2" localSheetId="5" hidden="1">{"NamesOnly",#N/A,FALSE,"Sheet1"}</definedName>
    <definedName name="wrn.NamesOnly._3_3_1_1_2_2" hidden="1">{"NamesOnly",#N/A,FALSE,"Sheet1"}</definedName>
    <definedName name="wrn.NamesOnly._3_3_1_1_2_3" localSheetId="5" hidden="1">{"NamesOnly",#N/A,FALSE,"Sheet1"}</definedName>
    <definedName name="wrn.NamesOnly._3_3_1_1_2_3" hidden="1">{"NamesOnly",#N/A,FALSE,"Sheet1"}</definedName>
    <definedName name="wrn.NamesOnly._3_3_1_1_3" localSheetId="5" hidden="1">{"NamesOnly",#N/A,FALSE,"Sheet1"}</definedName>
    <definedName name="wrn.NamesOnly._3_3_1_1_3" hidden="1">{"NamesOnly",#N/A,FALSE,"Sheet1"}</definedName>
    <definedName name="wrn.NamesOnly._3_3_1_1_4" localSheetId="5" hidden="1">{"NamesOnly",#N/A,FALSE,"Sheet1"}</definedName>
    <definedName name="wrn.NamesOnly._3_3_1_1_4" hidden="1">{"NamesOnly",#N/A,FALSE,"Sheet1"}</definedName>
    <definedName name="wrn.NamesOnly._3_3_1_1_5" localSheetId="5" hidden="1">{"NamesOnly",#N/A,FALSE,"Sheet1"}</definedName>
    <definedName name="wrn.NamesOnly._3_3_1_1_5" hidden="1">{"NamesOnly",#N/A,FALSE,"Sheet1"}</definedName>
    <definedName name="wrn.NamesOnly._3_3_1_2" localSheetId="5" hidden="1">{"NamesOnly",#N/A,FALSE,"Sheet1"}</definedName>
    <definedName name="wrn.NamesOnly._3_3_1_2" hidden="1">{"NamesOnly",#N/A,FALSE,"Sheet1"}</definedName>
    <definedName name="wrn.NamesOnly._3_3_1_2_1" localSheetId="5" hidden="1">{"NamesOnly",#N/A,FALSE,"Sheet1"}</definedName>
    <definedName name="wrn.NamesOnly._3_3_1_2_1" hidden="1">{"NamesOnly",#N/A,FALSE,"Sheet1"}</definedName>
    <definedName name="wrn.NamesOnly._3_3_1_2_1_1" localSheetId="5" hidden="1">{"NamesOnly",#N/A,FALSE,"Sheet1"}</definedName>
    <definedName name="wrn.NamesOnly._3_3_1_2_1_1" hidden="1">{"NamesOnly",#N/A,FALSE,"Sheet1"}</definedName>
    <definedName name="wrn.NamesOnly._3_3_1_2_1_2" localSheetId="5" hidden="1">{"NamesOnly",#N/A,FALSE,"Sheet1"}</definedName>
    <definedName name="wrn.NamesOnly._3_3_1_2_1_2" hidden="1">{"NamesOnly",#N/A,FALSE,"Sheet1"}</definedName>
    <definedName name="wrn.NamesOnly._3_3_1_2_1_3" localSheetId="5" hidden="1">{"NamesOnly",#N/A,FALSE,"Sheet1"}</definedName>
    <definedName name="wrn.NamesOnly._3_3_1_2_1_3" hidden="1">{"NamesOnly",#N/A,FALSE,"Sheet1"}</definedName>
    <definedName name="wrn.NamesOnly._3_3_1_2_2" localSheetId="5" hidden="1">{"NamesOnly",#N/A,FALSE,"Sheet1"}</definedName>
    <definedName name="wrn.NamesOnly._3_3_1_2_2" hidden="1">{"NamesOnly",#N/A,FALSE,"Sheet1"}</definedName>
    <definedName name="wrn.NamesOnly._3_3_1_2_3" localSheetId="5" hidden="1">{"NamesOnly",#N/A,FALSE,"Sheet1"}</definedName>
    <definedName name="wrn.NamesOnly._3_3_1_2_3" hidden="1">{"NamesOnly",#N/A,FALSE,"Sheet1"}</definedName>
    <definedName name="wrn.NamesOnly._3_3_1_3" localSheetId="5" hidden="1">{"NamesOnly",#N/A,FALSE,"Sheet1"}</definedName>
    <definedName name="wrn.NamesOnly._3_3_1_3" hidden="1">{"NamesOnly",#N/A,FALSE,"Sheet1"}</definedName>
    <definedName name="wrn.NamesOnly._3_3_1_4" localSheetId="5" hidden="1">{"NamesOnly",#N/A,FALSE,"Sheet1"}</definedName>
    <definedName name="wrn.NamesOnly._3_3_1_4" hidden="1">{"NamesOnly",#N/A,FALSE,"Sheet1"}</definedName>
    <definedName name="wrn.NamesOnly._3_3_1_5" localSheetId="5" hidden="1">{"NamesOnly",#N/A,FALSE,"Sheet1"}</definedName>
    <definedName name="wrn.NamesOnly._3_3_1_5" hidden="1">{"NamesOnly",#N/A,FALSE,"Sheet1"}</definedName>
    <definedName name="wrn.NamesOnly._3_3_2" localSheetId="5" hidden="1">{"NamesOnly",#N/A,FALSE,"Sheet1"}</definedName>
    <definedName name="wrn.NamesOnly._3_3_2" hidden="1">{"NamesOnly",#N/A,FALSE,"Sheet1"}</definedName>
    <definedName name="wrn.NamesOnly._3_3_2_1" localSheetId="5" hidden="1">{"NamesOnly",#N/A,FALSE,"Sheet1"}</definedName>
    <definedName name="wrn.NamesOnly._3_3_2_1" hidden="1">{"NamesOnly",#N/A,FALSE,"Sheet1"}</definedName>
    <definedName name="wrn.NamesOnly._3_3_2_1_1" localSheetId="5" hidden="1">{"NamesOnly",#N/A,FALSE,"Sheet1"}</definedName>
    <definedName name="wrn.NamesOnly._3_3_2_1_1" hidden="1">{"NamesOnly",#N/A,FALSE,"Sheet1"}</definedName>
    <definedName name="wrn.NamesOnly._3_3_2_1_2" localSheetId="5" hidden="1">{"NamesOnly",#N/A,FALSE,"Sheet1"}</definedName>
    <definedName name="wrn.NamesOnly._3_3_2_1_2" hidden="1">{"NamesOnly",#N/A,FALSE,"Sheet1"}</definedName>
    <definedName name="wrn.NamesOnly._3_3_2_1_3" localSheetId="5" hidden="1">{"NamesOnly",#N/A,FALSE,"Sheet1"}</definedName>
    <definedName name="wrn.NamesOnly._3_3_2_1_3" hidden="1">{"NamesOnly",#N/A,FALSE,"Sheet1"}</definedName>
    <definedName name="wrn.NamesOnly._3_3_2_2" localSheetId="5" hidden="1">{"NamesOnly",#N/A,FALSE,"Sheet1"}</definedName>
    <definedName name="wrn.NamesOnly._3_3_2_2" hidden="1">{"NamesOnly",#N/A,FALSE,"Sheet1"}</definedName>
    <definedName name="wrn.NamesOnly._3_3_2_3" localSheetId="5" hidden="1">{"NamesOnly",#N/A,FALSE,"Sheet1"}</definedName>
    <definedName name="wrn.NamesOnly._3_3_2_3" hidden="1">{"NamesOnly",#N/A,FALSE,"Sheet1"}</definedName>
    <definedName name="wrn.NamesOnly._3_3_3" localSheetId="5" hidden="1">{"NamesOnly",#N/A,FALSE,"Sheet1"}</definedName>
    <definedName name="wrn.NamesOnly._3_3_3" hidden="1">{"NamesOnly",#N/A,FALSE,"Sheet1"}</definedName>
    <definedName name="wrn.NamesOnly._3_3_3_1" localSheetId="5" hidden="1">{"NamesOnly",#N/A,FALSE,"Sheet1"}</definedName>
    <definedName name="wrn.NamesOnly._3_3_3_1" hidden="1">{"NamesOnly",#N/A,FALSE,"Sheet1"}</definedName>
    <definedName name="wrn.NamesOnly._3_3_3_2" localSheetId="5" hidden="1">{"NamesOnly",#N/A,FALSE,"Sheet1"}</definedName>
    <definedName name="wrn.NamesOnly._3_3_3_2" hidden="1">{"NamesOnly",#N/A,FALSE,"Sheet1"}</definedName>
    <definedName name="wrn.NamesOnly._3_3_3_3" localSheetId="5" hidden="1">{"NamesOnly",#N/A,FALSE,"Sheet1"}</definedName>
    <definedName name="wrn.NamesOnly._3_3_3_3" hidden="1">{"NamesOnly",#N/A,FALSE,"Sheet1"}</definedName>
    <definedName name="wrn.NamesOnly._3_3_4" localSheetId="5" hidden="1">{"NamesOnly",#N/A,FALSE,"Sheet1"}</definedName>
    <definedName name="wrn.NamesOnly._3_3_4" hidden="1">{"NamesOnly",#N/A,FALSE,"Sheet1"}</definedName>
    <definedName name="wrn.NamesOnly._3_3_5" localSheetId="5" hidden="1">{"NamesOnly",#N/A,FALSE,"Sheet1"}</definedName>
    <definedName name="wrn.NamesOnly._3_3_5" hidden="1">{"NamesOnly",#N/A,FALSE,"Sheet1"}</definedName>
    <definedName name="wrn.NamesOnly._3_4" localSheetId="5" hidden="1">{"NamesOnly",#N/A,FALSE,"Sheet1"}</definedName>
    <definedName name="wrn.NamesOnly._3_4" hidden="1">{"NamesOnly",#N/A,FALSE,"Sheet1"}</definedName>
    <definedName name="wrn.NamesOnly._3_4_1" localSheetId="5" hidden="1">{"NamesOnly",#N/A,FALSE,"Sheet1"}</definedName>
    <definedName name="wrn.NamesOnly._3_4_1" hidden="1">{"NamesOnly",#N/A,FALSE,"Sheet1"}</definedName>
    <definedName name="wrn.NamesOnly._3_4_1_1" localSheetId="5" hidden="1">{"NamesOnly",#N/A,FALSE,"Sheet1"}</definedName>
    <definedName name="wrn.NamesOnly._3_4_1_1" hidden="1">{"NamesOnly",#N/A,FALSE,"Sheet1"}</definedName>
    <definedName name="wrn.NamesOnly._3_4_1_1_1" localSheetId="5" hidden="1">{"NamesOnly",#N/A,FALSE,"Sheet1"}</definedName>
    <definedName name="wrn.NamesOnly._3_4_1_1_1" hidden="1">{"NamesOnly",#N/A,FALSE,"Sheet1"}</definedName>
    <definedName name="wrn.NamesOnly._3_4_1_1_1_1" localSheetId="5" hidden="1">{"NamesOnly",#N/A,FALSE,"Sheet1"}</definedName>
    <definedName name="wrn.NamesOnly._3_4_1_1_1_1" hidden="1">{"NamesOnly",#N/A,FALSE,"Sheet1"}</definedName>
    <definedName name="wrn.NamesOnly._3_4_1_1_1_2" localSheetId="5" hidden="1">{"NamesOnly",#N/A,FALSE,"Sheet1"}</definedName>
    <definedName name="wrn.NamesOnly._3_4_1_1_1_2" hidden="1">{"NamesOnly",#N/A,FALSE,"Sheet1"}</definedName>
    <definedName name="wrn.NamesOnly._3_4_1_1_1_3" localSheetId="5" hidden="1">{"NamesOnly",#N/A,FALSE,"Sheet1"}</definedName>
    <definedName name="wrn.NamesOnly._3_4_1_1_1_3" hidden="1">{"NamesOnly",#N/A,FALSE,"Sheet1"}</definedName>
    <definedName name="wrn.NamesOnly._3_4_1_1_2" localSheetId="5" hidden="1">{"NamesOnly",#N/A,FALSE,"Sheet1"}</definedName>
    <definedName name="wrn.NamesOnly._3_4_1_1_2" hidden="1">{"NamesOnly",#N/A,FALSE,"Sheet1"}</definedName>
    <definedName name="wrn.NamesOnly._3_4_1_1_3" localSheetId="5" hidden="1">{"NamesOnly",#N/A,FALSE,"Sheet1"}</definedName>
    <definedName name="wrn.NamesOnly._3_4_1_1_3" hidden="1">{"NamesOnly",#N/A,FALSE,"Sheet1"}</definedName>
    <definedName name="wrn.NamesOnly._3_4_1_2" localSheetId="5" hidden="1">{"NamesOnly",#N/A,FALSE,"Sheet1"}</definedName>
    <definedName name="wrn.NamesOnly._3_4_1_2" hidden="1">{"NamesOnly",#N/A,FALSE,"Sheet1"}</definedName>
    <definedName name="wrn.NamesOnly._3_4_1_2_1" localSheetId="5" hidden="1">{"NamesOnly",#N/A,FALSE,"Sheet1"}</definedName>
    <definedName name="wrn.NamesOnly._3_4_1_2_1" hidden="1">{"NamesOnly",#N/A,FALSE,"Sheet1"}</definedName>
    <definedName name="wrn.NamesOnly._3_4_1_2_2" localSheetId="5" hidden="1">{"NamesOnly",#N/A,FALSE,"Sheet1"}</definedName>
    <definedName name="wrn.NamesOnly._3_4_1_2_2" hidden="1">{"NamesOnly",#N/A,FALSE,"Sheet1"}</definedName>
    <definedName name="wrn.NamesOnly._3_4_1_2_3" localSheetId="5" hidden="1">{"NamesOnly",#N/A,FALSE,"Sheet1"}</definedName>
    <definedName name="wrn.NamesOnly._3_4_1_2_3" hidden="1">{"NamesOnly",#N/A,FALSE,"Sheet1"}</definedName>
    <definedName name="wrn.NamesOnly._3_4_1_3" localSheetId="5" hidden="1">{"NamesOnly",#N/A,FALSE,"Sheet1"}</definedName>
    <definedName name="wrn.NamesOnly._3_4_1_3" hidden="1">{"NamesOnly",#N/A,FALSE,"Sheet1"}</definedName>
    <definedName name="wrn.NamesOnly._3_4_1_4" localSheetId="5" hidden="1">{"NamesOnly",#N/A,FALSE,"Sheet1"}</definedName>
    <definedName name="wrn.NamesOnly._3_4_1_4" hidden="1">{"NamesOnly",#N/A,FALSE,"Sheet1"}</definedName>
    <definedName name="wrn.NamesOnly._3_4_1_5" localSheetId="5" hidden="1">{"NamesOnly",#N/A,FALSE,"Sheet1"}</definedName>
    <definedName name="wrn.NamesOnly._3_4_1_5" hidden="1">{"NamesOnly",#N/A,FALSE,"Sheet1"}</definedName>
    <definedName name="wrn.NamesOnly._3_4_2" localSheetId="5" hidden="1">{"NamesOnly",#N/A,FALSE,"Sheet1"}</definedName>
    <definedName name="wrn.NamesOnly._3_4_2" hidden="1">{"NamesOnly",#N/A,FALSE,"Sheet1"}</definedName>
    <definedName name="wrn.NamesOnly._3_4_2_1" localSheetId="5" hidden="1">{"NamesOnly",#N/A,FALSE,"Sheet1"}</definedName>
    <definedName name="wrn.NamesOnly._3_4_2_1" hidden="1">{"NamesOnly",#N/A,FALSE,"Sheet1"}</definedName>
    <definedName name="wrn.NamesOnly._3_4_2_1_1" localSheetId="5" hidden="1">{"NamesOnly",#N/A,FALSE,"Sheet1"}</definedName>
    <definedName name="wrn.NamesOnly._3_4_2_1_1" hidden="1">{"NamesOnly",#N/A,FALSE,"Sheet1"}</definedName>
    <definedName name="wrn.NamesOnly._3_4_2_1_2" localSheetId="5" hidden="1">{"NamesOnly",#N/A,FALSE,"Sheet1"}</definedName>
    <definedName name="wrn.NamesOnly._3_4_2_1_2" hidden="1">{"NamesOnly",#N/A,FALSE,"Sheet1"}</definedName>
    <definedName name="wrn.NamesOnly._3_4_2_1_3" localSheetId="5" hidden="1">{"NamesOnly",#N/A,FALSE,"Sheet1"}</definedName>
    <definedName name="wrn.NamesOnly._3_4_2_1_3" hidden="1">{"NamesOnly",#N/A,FALSE,"Sheet1"}</definedName>
    <definedName name="wrn.NamesOnly._3_4_2_2" localSheetId="5" hidden="1">{"NamesOnly",#N/A,FALSE,"Sheet1"}</definedName>
    <definedName name="wrn.NamesOnly._3_4_2_2" hidden="1">{"NamesOnly",#N/A,FALSE,"Sheet1"}</definedName>
    <definedName name="wrn.NamesOnly._3_4_2_3" localSheetId="5" hidden="1">{"NamesOnly",#N/A,FALSE,"Sheet1"}</definedName>
    <definedName name="wrn.NamesOnly._3_4_2_3" hidden="1">{"NamesOnly",#N/A,FALSE,"Sheet1"}</definedName>
    <definedName name="wrn.NamesOnly._3_4_3" localSheetId="5" hidden="1">{"NamesOnly",#N/A,FALSE,"Sheet1"}</definedName>
    <definedName name="wrn.NamesOnly._3_4_3" hidden="1">{"NamesOnly",#N/A,FALSE,"Sheet1"}</definedName>
    <definedName name="wrn.NamesOnly._3_4_4" localSheetId="5" hidden="1">{"NamesOnly",#N/A,FALSE,"Sheet1"}</definedName>
    <definedName name="wrn.NamesOnly._3_4_4" hidden="1">{"NamesOnly",#N/A,FALSE,"Sheet1"}</definedName>
    <definedName name="wrn.NamesOnly._3_4_5" localSheetId="5" hidden="1">{"NamesOnly",#N/A,FALSE,"Sheet1"}</definedName>
    <definedName name="wrn.NamesOnly._3_4_5" hidden="1">{"NamesOnly",#N/A,FALSE,"Sheet1"}</definedName>
    <definedName name="wrn.NamesOnly._3_5" localSheetId="5" hidden="1">{"NamesOnly",#N/A,FALSE,"Sheet1"}</definedName>
    <definedName name="wrn.NamesOnly._3_5" hidden="1">{"NamesOnly",#N/A,FALSE,"Sheet1"}</definedName>
    <definedName name="wrn.NamesOnly._3_5_1" localSheetId="5" hidden="1">{"NamesOnly",#N/A,FALSE,"Sheet1"}</definedName>
    <definedName name="wrn.NamesOnly._3_5_1" hidden="1">{"NamesOnly",#N/A,FALSE,"Sheet1"}</definedName>
    <definedName name="wrn.NamesOnly._3_5_1_1" localSheetId="5" hidden="1">{"NamesOnly",#N/A,FALSE,"Sheet1"}</definedName>
    <definedName name="wrn.NamesOnly._3_5_1_1" hidden="1">{"NamesOnly",#N/A,FALSE,"Sheet1"}</definedName>
    <definedName name="wrn.NamesOnly._3_5_1_2" localSheetId="5" hidden="1">{"NamesOnly",#N/A,FALSE,"Sheet1"}</definedName>
    <definedName name="wrn.NamesOnly._3_5_1_2" hidden="1">{"NamesOnly",#N/A,FALSE,"Sheet1"}</definedName>
    <definedName name="wrn.NamesOnly._3_5_1_3" localSheetId="5" hidden="1">{"NamesOnly",#N/A,FALSE,"Sheet1"}</definedName>
    <definedName name="wrn.NamesOnly._3_5_1_3" hidden="1">{"NamesOnly",#N/A,FALSE,"Sheet1"}</definedName>
    <definedName name="wrn.NamesOnly._3_5_2" localSheetId="5" hidden="1">{"NamesOnly",#N/A,FALSE,"Sheet1"}</definedName>
    <definedName name="wrn.NamesOnly._3_5_2" hidden="1">{"NamesOnly",#N/A,FALSE,"Sheet1"}</definedName>
    <definedName name="wrn.NamesOnly._3_5_3" localSheetId="5" hidden="1">{"NamesOnly",#N/A,FALSE,"Sheet1"}</definedName>
    <definedName name="wrn.NamesOnly._3_5_3" hidden="1">{"NamesOnly",#N/A,FALSE,"Sheet1"}</definedName>
    <definedName name="wrn.NamesOnly._4" localSheetId="5" hidden="1">{"NamesOnly",#N/A,FALSE,"Sheet1"}</definedName>
    <definedName name="wrn.NamesOnly._4" hidden="1">{"NamesOnly",#N/A,FALSE,"Sheet1"}</definedName>
    <definedName name="wrn.NamesOnly._4_1" localSheetId="5" hidden="1">{"NamesOnly",#N/A,FALSE,"Sheet1"}</definedName>
    <definedName name="wrn.NamesOnly._4_1" hidden="1">{"NamesOnly",#N/A,FALSE,"Sheet1"}</definedName>
    <definedName name="wrn.NamesOnly._4_1_1" localSheetId="5" hidden="1">{"NamesOnly",#N/A,FALSE,"Sheet1"}</definedName>
    <definedName name="wrn.NamesOnly._4_1_1" hidden="1">{"NamesOnly",#N/A,FALSE,"Sheet1"}</definedName>
    <definedName name="wrn.NamesOnly._4_1_1_1" localSheetId="5" hidden="1">{"NamesOnly",#N/A,FALSE,"Sheet1"}</definedName>
    <definedName name="wrn.NamesOnly._4_1_1_1" hidden="1">{"NamesOnly",#N/A,FALSE,"Sheet1"}</definedName>
    <definedName name="wrn.NamesOnly._4_1_1_1_1" localSheetId="5" hidden="1">{"NamesOnly",#N/A,FALSE,"Sheet1"}</definedName>
    <definedName name="wrn.NamesOnly._4_1_1_1_1" hidden="1">{"NamesOnly",#N/A,FALSE,"Sheet1"}</definedName>
    <definedName name="wrn.NamesOnly._4_1_1_1_1_1" localSheetId="5" hidden="1">{"NamesOnly",#N/A,FALSE,"Sheet1"}</definedName>
    <definedName name="wrn.NamesOnly._4_1_1_1_1_1" hidden="1">{"NamesOnly",#N/A,FALSE,"Sheet1"}</definedName>
    <definedName name="wrn.NamesOnly._4_1_1_1_1_1_1" localSheetId="5" hidden="1">{"NamesOnly",#N/A,FALSE,"Sheet1"}</definedName>
    <definedName name="wrn.NamesOnly._4_1_1_1_1_1_1" hidden="1">{"NamesOnly",#N/A,FALSE,"Sheet1"}</definedName>
    <definedName name="wrn.NamesOnly._4_1_1_1_1_1_1_1" localSheetId="5" hidden="1">{"NamesOnly",#N/A,FALSE,"Sheet1"}</definedName>
    <definedName name="wrn.NamesOnly._4_1_1_1_1_1_1_1" hidden="1">{"NamesOnly",#N/A,FALSE,"Sheet1"}</definedName>
    <definedName name="wrn.NamesOnly._4_1_1_1_1_1_1_2" localSheetId="5" hidden="1">{"NamesOnly",#N/A,FALSE,"Sheet1"}</definedName>
    <definedName name="wrn.NamesOnly._4_1_1_1_1_1_1_2" hidden="1">{"NamesOnly",#N/A,FALSE,"Sheet1"}</definedName>
    <definedName name="wrn.NamesOnly._4_1_1_1_1_1_1_3" localSheetId="5" hidden="1">{"NamesOnly",#N/A,FALSE,"Sheet1"}</definedName>
    <definedName name="wrn.NamesOnly._4_1_1_1_1_1_1_3" hidden="1">{"NamesOnly",#N/A,FALSE,"Sheet1"}</definedName>
    <definedName name="wrn.NamesOnly._4_1_1_1_1_1_2" localSheetId="5" hidden="1">{"NamesOnly",#N/A,FALSE,"Sheet1"}</definedName>
    <definedName name="wrn.NamesOnly._4_1_1_1_1_1_2" hidden="1">{"NamesOnly",#N/A,FALSE,"Sheet1"}</definedName>
    <definedName name="wrn.NamesOnly._4_1_1_1_1_1_3" localSheetId="5" hidden="1">{"NamesOnly",#N/A,FALSE,"Sheet1"}</definedName>
    <definedName name="wrn.NamesOnly._4_1_1_1_1_1_3" hidden="1">{"NamesOnly",#N/A,FALSE,"Sheet1"}</definedName>
    <definedName name="wrn.NamesOnly._4_1_1_1_1_2" localSheetId="5" hidden="1">{"NamesOnly",#N/A,FALSE,"Sheet1"}</definedName>
    <definedName name="wrn.NamesOnly._4_1_1_1_1_2" hidden="1">{"NamesOnly",#N/A,FALSE,"Sheet1"}</definedName>
    <definedName name="wrn.NamesOnly._4_1_1_1_1_2_1" localSheetId="5" hidden="1">{"NamesOnly",#N/A,FALSE,"Sheet1"}</definedName>
    <definedName name="wrn.NamesOnly._4_1_1_1_1_2_1" hidden="1">{"NamesOnly",#N/A,FALSE,"Sheet1"}</definedName>
    <definedName name="wrn.NamesOnly._4_1_1_1_1_2_2" localSheetId="5" hidden="1">{"NamesOnly",#N/A,FALSE,"Sheet1"}</definedName>
    <definedName name="wrn.NamesOnly._4_1_1_1_1_2_2" hidden="1">{"NamesOnly",#N/A,FALSE,"Sheet1"}</definedName>
    <definedName name="wrn.NamesOnly._4_1_1_1_1_2_3" localSheetId="5" hidden="1">{"NamesOnly",#N/A,FALSE,"Sheet1"}</definedName>
    <definedName name="wrn.NamesOnly._4_1_1_1_1_2_3" hidden="1">{"NamesOnly",#N/A,FALSE,"Sheet1"}</definedName>
    <definedName name="wrn.NamesOnly._4_1_1_1_1_3" localSheetId="5" hidden="1">{"NamesOnly",#N/A,FALSE,"Sheet1"}</definedName>
    <definedName name="wrn.NamesOnly._4_1_1_1_1_3" hidden="1">{"NamesOnly",#N/A,FALSE,"Sheet1"}</definedName>
    <definedName name="wrn.NamesOnly._4_1_1_1_1_4" localSheetId="5" hidden="1">{"NamesOnly",#N/A,FALSE,"Sheet1"}</definedName>
    <definedName name="wrn.NamesOnly._4_1_1_1_1_4" hidden="1">{"NamesOnly",#N/A,FALSE,"Sheet1"}</definedName>
    <definedName name="wrn.NamesOnly._4_1_1_1_1_5" localSheetId="5" hidden="1">{"NamesOnly",#N/A,FALSE,"Sheet1"}</definedName>
    <definedName name="wrn.NamesOnly._4_1_1_1_1_5" hidden="1">{"NamesOnly",#N/A,FALSE,"Sheet1"}</definedName>
    <definedName name="wrn.NamesOnly._4_1_1_1_2" localSheetId="5" hidden="1">{"NamesOnly",#N/A,FALSE,"Sheet1"}</definedName>
    <definedName name="wrn.NamesOnly._4_1_1_1_2" hidden="1">{"NamesOnly",#N/A,FALSE,"Sheet1"}</definedName>
    <definedName name="wrn.NamesOnly._4_1_1_1_2_1" localSheetId="5" hidden="1">{"NamesOnly",#N/A,FALSE,"Sheet1"}</definedName>
    <definedName name="wrn.NamesOnly._4_1_1_1_2_1" hidden="1">{"NamesOnly",#N/A,FALSE,"Sheet1"}</definedName>
    <definedName name="wrn.NamesOnly._4_1_1_1_2_1_1" localSheetId="5" hidden="1">{"NamesOnly",#N/A,FALSE,"Sheet1"}</definedName>
    <definedName name="wrn.NamesOnly._4_1_1_1_2_1_1" hidden="1">{"NamesOnly",#N/A,FALSE,"Sheet1"}</definedName>
    <definedName name="wrn.NamesOnly._4_1_1_1_2_1_2" localSheetId="5" hidden="1">{"NamesOnly",#N/A,FALSE,"Sheet1"}</definedName>
    <definedName name="wrn.NamesOnly._4_1_1_1_2_1_2" hidden="1">{"NamesOnly",#N/A,FALSE,"Sheet1"}</definedName>
    <definedName name="wrn.NamesOnly._4_1_1_1_2_1_3" localSheetId="5" hidden="1">{"NamesOnly",#N/A,FALSE,"Sheet1"}</definedName>
    <definedName name="wrn.NamesOnly._4_1_1_1_2_1_3" hidden="1">{"NamesOnly",#N/A,FALSE,"Sheet1"}</definedName>
    <definedName name="wrn.NamesOnly._4_1_1_1_2_2" localSheetId="5" hidden="1">{"NamesOnly",#N/A,FALSE,"Sheet1"}</definedName>
    <definedName name="wrn.NamesOnly._4_1_1_1_2_2" hidden="1">{"NamesOnly",#N/A,FALSE,"Sheet1"}</definedName>
    <definedName name="wrn.NamesOnly._4_1_1_1_2_3" localSheetId="5" hidden="1">{"NamesOnly",#N/A,FALSE,"Sheet1"}</definedName>
    <definedName name="wrn.NamesOnly._4_1_1_1_2_3" hidden="1">{"NamesOnly",#N/A,FALSE,"Sheet1"}</definedName>
    <definedName name="wrn.NamesOnly._4_1_1_1_3" localSheetId="5" hidden="1">{"NamesOnly",#N/A,FALSE,"Sheet1"}</definedName>
    <definedName name="wrn.NamesOnly._4_1_1_1_3" hidden="1">{"NamesOnly",#N/A,FALSE,"Sheet1"}</definedName>
    <definedName name="wrn.NamesOnly._4_1_1_1_4" localSheetId="5" hidden="1">{"NamesOnly",#N/A,FALSE,"Sheet1"}</definedName>
    <definedName name="wrn.NamesOnly._4_1_1_1_4" hidden="1">{"NamesOnly",#N/A,FALSE,"Sheet1"}</definedName>
    <definedName name="wrn.NamesOnly._4_1_1_1_5" localSheetId="5" hidden="1">{"NamesOnly",#N/A,FALSE,"Sheet1"}</definedName>
    <definedName name="wrn.NamesOnly._4_1_1_1_5" hidden="1">{"NamesOnly",#N/A,FALSE,"Sheet1"}</definedName>
    <definedName name="wrn.NamesOnly._4_1_1_2" localSheetId="5" hidden="1">{"NamesOnly",#N/A,FALSE,"Sheet1"}</definedName>
    <definedName name="wrn.NamesOnly._4_1_1_2" hidden="1">{"NamesOnly",#N/A,FALSE,"Sheet1"}</definedName>
    <definedName name="wrn.NamesOnly._4_1_1_2_1" localSheetId="5" hidden="1">{"NamesOnly",#N/A,FALSE,"Sheet1"}</definedName>
    <definedName name="wrn.NamesOnly._4_1_1_2_1" hidden="1">{"NamesOnly",#N/A,FALSE,"Sheet1"}</definedName>
    <definedName name="wrn.NamesOnly._4_1_1_2_1_1" localSheetId="5" hidden="1">{"NamesOnly",#N/A,FALSE,"Sheet1"}</definedName>
    <definedName name="wrn.NamesOnly._4_1_1_2_1_1" hidden="1">{"NamesOnly",#N/A,FALSE,"Sheet1"}</definedName>
    <definedName name="wrn.NamesOnly._4_1_1_2_1_2" localSheetId="5" hidden="1">{"NamesOnly",#N/A,FALSE,"Sheet1"}</definedName>
    <definedName name="wrn.NamesOnly._4_1_1_2_1_2" hidden="1">{"NamesOnly",#N/A,FALSE,"Sheet1"}</definedName>
    <definedName name="wrn.NamesOnly._4_1_1_2_1_3" localSheetId="5" hidden="1">{"NamesOnly",#N/A,FALSE,"Sheet1"}</definedName>
    <definedName name="wrn.NamesOnly._4_1_1_2_1_3" hidden="1">{"NamesOnly",#N/A,FALSE,"Sheet1"}</definedName>
    <definedName name="wrn.NamesOnly._4_1_1_2_2" localSheetId="5" hidden="1">{"NamesOnly",#N/A,FALSE,"Sheet1"}</definedName>
    <definedName name="wrn.NamesOnly._4_1_1_2_2" hidden="1">{"NamesOnly",#N/A,FALSE,"Sheet1"}</definedName>
    <definedName name="wrn.NamesOnly._4_1_1_2_3" localSheetId="5" hidden="1">{"NamesOnly",#N/A,FALSE,"Sheet1"}</definedName>
    <definedName name="wrn.NamesOnly._4_1_1_2_3" hidden="1">{"NamesOnly",#N/A,FALSE,"Sheet1"}</definedName>
    <definedName name="wrn.NamesOnly._4_1_1_3" localSheetId="5" hidden="1">{"NamesOnly",#N/A,FALSE,"Sheet1"}</definedName>
    <definedName name="wrn.NamesOnly._4_1_1_3" hidden="1">{"NamesOnly",#N/A,FALSE,"Sheet1"}</definedName>
    <definedName name="wrn.NamesOnly._4_1_1_3_1" localSheetId="5" hidden="1">{"NamesOnly",#N/A,FALSE,"Sheet1"}</definedName>
    <definedName name="wrn.NamesOnly._4_1_1_3_1" hidden="1">{"NamesOnly",#N/A,FALSE,"Sheet1"}</definedName>
    <definedName name="wrn.NamesOnly._4_1_1_3_2" localSheetId="5" hidden="1">{"NamesOnly",#N/A,FALSE,"Sheet1"}</definedName>
    <definedName name="wrn.NamesOnly._4_1_1_3_2" hidden="1">{"NamesOnly",#N/A,FALSE,"Sheet1"}</definedName>
    <definedName name="wrn.NamesOnly._4_1_1_3_3" localSheetId="5" hidden="1">{"NamesOnly",#N/A,FALSE,"Sheet1"}</definedName>
    <definedName name="wrn.NamesOnly._4_1_1_3_3" hidden="1">{"NamesOnly",#N/A,FALSE,"Sheet1"}</definedName>
    <definedName name="wrn.NamesOnly._4_1_1_4" localSheetId="5" hidden="1">{"NamesOnly",#N/A,FALSE,"Sheet1"}</definedName>
    <definedName name="wrn.NamesOnly._4_1_1_4" hidden="1">{"NamesOnly",#N/A,FALSE,"Sheet1"}</definedName>
    <definedName name="wrn.NamesOnly._4_1_1_5" localSheetId="5" hidden="1">{"NamesOnly",#N/A,FALSE,"Sheet1"}</definedName>
    <definedName name="wrn.NamesOnly._4_1_1_5" hidden="1">{"NamesOnly",#N/A,FALSE,"Sheet1"}</definedName>
    <definedName name="wrn.NamesOnly._4_1_2" localSheetId="5" hidden="1">{"NamesOnly",#N/A,FALSE,"Sheet1"}</definedName>
    <definedName name="wrn.NamesOnly._4_1_2" hidden="1">{"NamesOnly",#N/A,FALSE,"Sheet1"}</definedName>
    <definedName name="wrn.NamesOnly._4_1_2_1" localSheetId="5" hidden="1">{"NamesOnly",#N/A,FALSE,"Sheet1"}</definedName>
    <definedName name="wrn.NamesOnly._4_1_2_1" hidden="1">{"NamesOnly",#N/A,FALSE,"Sheet1"}</definedName>
    <definedName name="wrn.NamesOnly._4_1_2_1_1" localSheetId="5" hidden="1">{"NamesOnly",#N/A,FALSE,"Sheet1"}</definedName>
    <definedName name="wrn.NamesOnly._4_1_2_1_1" hidden="1">{"NamesOnly",#N/A,FALSE,"Sheet1"}</definedName>
    <definedName name="wrn.NamesOnly._4_1_2_1_1_1" localSheetId="5" hidden="1">{"NamesOnly",#N/A,FALSE,"Sheet1"}</definedName>
    <definedName name="wrn.NamesOnly._4_1_2_1_1_1" hidden="1">{"NamesOnly",#N/A,FALSE,"Sheet1"}</definedName>
    <definedName name="wrn.NamesOnly._4_1_2_1_1_1_1" localSheetId="5" hidden="1">{"NamesOnly",#N/A,FALSE,"Sheet1"}</definedName>
    <definedName name="wrn.NamesOnly._4_1_2_1_1_1_1" hidden="1">{"NamesOnly",#N/A,FALSE,"Sheet1"}</definedName>
    <definedName name="wrn.NamesOnly._4_1_2_1_1_1_1_1" localSheetId="5" hidden="1">{"NamesOnly",#N/A,FALSE,"Sheet1"}</definedName>
    <definedName name="wrn.NamesOnly._4_1_2_1_1_1_1_1" hidden="1">{"NamesOnly",#N/A,FALSE,"Sheet1"}</definedName>
    <definedName name="wrn.NamesOnly._4_1_2_1_1_1_1_2" localSheetId="5" hidden="1">{"NamesOnly",#N/A,FALSE,"Sheet1"}</definedName>
    <definedName name="wrn.NamesOnly._4_1_2_1_1_1_1_2" hidden="1">{"NamesOnly",#N/A,FALSE,"Sheet1"}</definedName>
    <definedName name="wrn.NamesOnly._4_1_2_1_1_1_1_3" localSheetId="5" hidden="1">{"NamesOnly",#N/A,FALSE,"Sheet1"}</definedName>
    <definedName name="wrn.NamesOnly._4_1_2_1_1_1_1_3" hidden="1">{"NamesOnly",#N/A,FALSE,"Sheet1"}</definedName>
    <definedName name="wrn.NamesOnly._4_1_2_1_1_1_2" localSheetId="5" hidden="1">{"NamesOnly",#N/A,FALSE,"Sheet1"}</definedName>
    <definedName name="wrn.NamesOnly._4_1_2_1_1_1_2" hidden="1">{"NamesOnly",#N/A,FALSE,"Sheet1"}</definedName>
    <definedName name="wrn.NamesOnly._4_1_2_1_1_1_3" localSheetId="5" hidden="1">{"NamesOnly",#N/A,FALSE,"Sheet1"}</definedName>
    <definedName name="wrn.NamesOnly._4_1_2_1_1_1_3" hidden="1">{"NamesOnly",#N/A,FALSE,"Sheet1"}</definedName>
    <definedName name="wrn.NamesOnly._4_1_2_1_1_2" localSheetId="5" hidden="1">{"NamesOnly",#N/A,FALSE,"Sheet1"}</definedName>
    <definedName name="wrn.NamesOnly._4_1_2_1_1_2" hidden="1">{"NamesOnly",#N/A,FALSE,"Sheet1"}</definedName>
    <definedName name="wrn.NamesOnly._4_1_2_1_1_2_1" localSheetId="5" hidden="1">{"NamesOnly",#N/A,FALSE,"Sheet1"}</definedName>
    <definedName name="wrn.NamesOnly._4_1_2_1_1_2_1" hidden="1">{"NamesOnly",#N/A,FALSE,"Sheet1"}</definedName>
    <definedName name="wrn.NamesOnly._4_1_2_1_1_2_2" localSheetId="5" hidden="1">{"NamesOnly",#N/A,FALSE,"Sheet1"}</definedName>
    <definedName name="wrn.NamesOnly._4_1_2_1_1_2_2" hidden="1">{"NamesOnly",#N/A,FALSE,"Sheet1"}</definedName>
    <definedName name="wrn.NamesOnly._4_1_2_1_1_2_3" localSheetId="5" hidden="1">{"NamesOnly",#N/A,FALSE,"Sheet1"}</definedName>
    <definedName name="wrn.NamesOnly._4_1_2_1_1_2_3" hidden="1">{"NamesOnly",#N/A,FALSE,"Sheet1"}</definedName>
    <definedName name="wrn.NamesOnly._4_1_2_1_1_3" localSheetId="5" hidden="1">{"NamesOnly",#N/A,FALSE,"Sheet1"}</definedName>
    <definedName name="wrn.NamesOnly._4_1_2_1_1_3" hidden="1">{"NamesOnly",#N/A,FALSE,"Sheet1"}</definedName>
    <definedName name="wrn.NamesOnly._4_1_2_1_1_4" localSheetId="5" hidden="1">{"NamesOnly",#N/A,FALSE,"Sheet1"}</definedName>
    <definedName name="wrn.NamesOnly._4_1_2_1_1_4" hidden="1">{"NamesOnly",#N/A,FALSE,"Sheet1"}</definedName>
    <definedName name="wrn.NamesOnly._4_1_2_1_1_5" localSheetId="5" hidden="1">{"NamesOnly",#N/A,FALSE,"Sheet1"}</definedName>
    <definedName name="wrn.NamesOnly._4_1_2_1_1_5" hidden="1">{"NamesOnly",#N/A,FALSE,"Sheet1"}</definedName>
    <definedName name="wrn.NamesOnly._4_1_2_1_2" localSheetId="5" hidden="1">{"NamesOnly",#N/A,FALSE,"Sheet1"}</definedName>
    <definedName name="wrn.NamesOnly._4_1_2_1_2" hidden="1">{"NamesOnly",#N/A,FALSE,"Sheet1"}</definedName>
    <definedName name="wrn.NamesOnly._4_1_2_1_2_1" localSheetId="5" hidden="1">{"NamesOnly",#N/A,FALSE,"Sheet1"}</definedName>
    <definedName name="wrn.NamesOnly._4_1_2_1_2_1" hidden="1">{"NamesOnly",#N/A,FALSE,"Sheet1"}</definedName>
    <definedName name="wrn.NamesOnly._4_1_2_1_2_1_1" localSheetId="5" hidden="1">{"NamesOnly",#N/A,FALSE,"Sheet1"}</definedName>
    <definedName name="wrn.NamesOnly._4_1_2_1_2_1_1" hidden="1">{"NamesOnly",#N/A,FALSE,"Sheet1"}</definedName>
    <definedName name="wrn.NamesOnly._4_1_2_1_2_1_2" localSheetId="5" hidden="1">{"NamesOnly",#N/A,FALSE,"Sheet1"}</definedName>
    <definedName name="wrn.NamesOnly._4_1_2_1_2_1_2" hidden="1">{"NamesOnly",#N/A,FALSE,"Sheet1"}</definedName>
    <definedName name="wrn.NamesOnly._4_1_2_1_2_1_3" localSheetId="5" hidden="1">{"NamesOnly",#N/A,FALSE,"Sheet1"}</definedName>
    <definedName name="wrn.NamesOnly._4_1_2_1_2_1_3" hidden="1">{"NamesOnly",#N/A,FALSE,"Sheet1"}</definedName>
    <definedName name="wrn.NamesOnly._4_1_2_1_2_2" localSheetId="5" hidden="1">{"NamesOnly",#N/A,FALSE,"Sheet1"}</definedName>
    <definedName name="wrn.NamesOnly._4_1_2_1_2_2" hidden="1">{"NamesOnly",#N/A,FALSE,"Sheet1"}</definedName>
    <definedName name="wrn.NamesOnly._4_1_2_1_2_3" localSheetId="5" hidden="1">{"NamesOnly",#N/A,FALSE,"Sheet1"}</definedName>
    <definedName name="wrn.NamesOnly._4_1_2_1_2_3" hidden="1">{"NamesOnly",#N/A,FALSE,"Sheet1"}</definedName>
    <definedName name="wrn.NamesOnly._4_1_2_1_3" localSheetId="5" hidden="1">{"NamesOnly",#N/A,FALSE,"Sheet1"}</definedName>
    <definedName name="wrn.NamesOnly._4_1_2_1_3" hidden="1">{"NamesOnly",#N/A,FALSE,"Sheet1"}</definedName>
    <definedName name="wrn.NamesOnly._4_1_2_1_4" localSheetId="5" hidden="1">{"NamesOnly",#N/A,FALSE,"Sheet1"}</definedName>
    <definedName name="wrn.NamesOnly._4_1_2_1_4" hidden="1">{"NamesOnly",#N/A,FALSE,"Sheet1"}</definedName>
    <definedName name="wrn.NamesOnly._4_1_2_1_5" localSheetId="5" hidden="1">{"NamesOnly",#N/A,FALSE,"Sheet1"}</definedName>
    <definedName name="wrn.NamesOnly._4_1_2_1_5" hidden="1">{"NamesOnly",#N/A,FALSE,"Sheet1"}</definedName>
    <definedName name="wrn.NamesOnly._4_1_2_2" localSheetId="5" hidden="1">{"NamesOnly",#N/A,FALSE,"Sheet1"}</definedName>
    <definedName name="wrn.NamesOnly._4_1_2_2" hidden="1">{"NamesOnly",#N/A,FALSE,"Sheet1"}</definedName>
    <definedName name="wrn.NamesOnly._4_1_2_2_1" localSheetId="5" hidden="1">{"NamesOnly",#N/A,FALSE,"Sheet1"}</definedName>
    <definedName name="wrn.NamesOnly._4_1_2_2_1" hidden="1">{"NamesOnly",#N/A,FALSE,"Sheet1"}</definedName>
    <definedName name="wrn.NamesOnly._4_1_2_2_1_1" localSheetId="5" hidden="1">{"NamesOnly",#N/A,FALSE,"Sheet1"}</definedName>
    <definedName name="wrn.NamesOnly._4_1_2_2_1_1" hidden="1">{"NamesOnly",#N/A,FALSE,"Sheet1"}</definedName>
    <definedName name="wrn.NamesOnly._4_1_2_2_1_2" localSheetId="5" hidden="1">{"NamesOnly",#N/A,FALSE,"Sheet1"}</definedName>
    <definedName name="wrn.NamesOnly._4_1_2_2_1_2" hidden="1">{"NamesOnly",#N/A,FALSE,"Sheet1"}</definedName>
    <definedName name="wrn.NamesOnly._4_1_2_2_1_3" localSheetId="5" hidden="1">{"NamesOnly",#N/A,FALSE,"Sheet1"}</definedName>
    <definedName name="wrn.NamesOnly._4_1_2_2_1_3" hidden="1">{"NamesOnly",#N/A,FALSE,"Sheet1"}</definedName>
    <definedName name="wrn.NamesOnly._4_1_2_2_2" localSheetId="5" hidden="1">{"NamesOnly",#N/A,FALSE,"Sheet1"}</definedName>
    <definedName name="wrn.NamesOnly._4_1_2_2_2" hidden="1">{"NamesOnly",#N/A,FALSE,"Sheet1"}</definedName>
    <definedName name="wrn.NamesOnly._4_1_2_2_3" localSheetId="5" hidden="1">{"NamesOnly",#N/A,FALSE,"Sheet1"}</definedName>
    <definedName name="wrn.NamesOnly._4_1_2_2_3" hidden="1">{"NamesOnly",#N/A,FALSE,"Sheet1"}</definedName>
    <definedName name="wrn.NamesOnly._4_1_2_3" localSheetId="5" hidden="1">{"NamesOnly",#N/A,FALSE,"Sheet1"}</definedName>
    <definedName name="wrn.NamesOnly._4_1_2_3" hidden="1">{"NamesOnly",#N/A,FALSE,"Sheet1"}</definedName>
    <definedName name="wrn.NamesOnly._4_1_2_3_1" localSheetId="5" hidden="1">{"NamesOnly",#N/A,FALSE,"Sheet1"}</definedName>
    <definedName name="wrn.NamesOnly._4_1_2_3_1" hidden="1">{"NamesOnly",#N/A,FALSE,"Sheet1"}</definedName>
    <definedName name="wrn.NamesOnly._4_1_2_3_2" localSheetId="5" hidden="1">{"NamesOnly",#N/A,FALSE,"Sheet1"}</definedName>
    <definedName name="wrn.NamesOnly._4_1_2_3_2" hidden="1">{"NamesOnly",#N/A,FALSE,"Sheet1"}</definedName>
    <definedName name="wrn.NamesOnly._4_1_2_3_3" localSheetId="5" hidden="1">{"NamesOnly",#N/A,FALSE,"Sheet1"}</definedName>
    <definedName name="wrn.NamesOnly._4_1_2_3_3" hidden="1">{"NamesOnly",#N/A,FALSE,"Sheet1"}</definedName>
    <definedName name="wrn.NamesOnly._4_1_2_4" localSheetId="5" hidden="1">{"NamesOnly",#N/A,FALSE,"Sheet1"}</definedName>
    <definedName name="wrn.NamesOnly._4_1_2_4" hidden="1">{"NamesOnly",#N/A,FALSE,"Sheet1"}</definedName>
    <definedName name="wrn.NamesOnly._4_1_2_5" localSheetId="5" hidden="1">{"NamesOnly",#N/A,FALSE,"Sheet1"}</definedName>
    <definedName name="wrn.NamesOnly._4_1_2_5" hidden="1">{"NamesOnly",#N/A,FALSE,"Sheet1"}</definedName>
    <definedName name="wrn.NamesOnly._4_1_3" localSheetId="5" hidden="1">{"NamesOnly",#N/A,FALSE,"Sheet1"}</definedName>
    <definedName name="wrn.NamesOnly._4_1_3" hidden="1">{"NamesOnly",#N/A,FALSE,"Sheet1"}</definedName>
    <definedName name="wrn.NamesOnly._4_1_3_1" localSheetId="5" hidden="1">{"NamesOnly",#N/A,FALSE,"Sheet1"}</definedName>
    <definedName name="wrn.NamesOnly._4_1_3_1" hidden="1">{"NamesOnly",#N/A,FALSE,"Sheet1"}</definedName>
    <definedName name="wrn.NamesOnly._4_1_3_1_1" localSheetId="5" hidden="1">{"NamesOnly",#N/A,FALSE,"Sheet1"}</definedName>
    <definedName name="wrn.NamesOnly._4_1_3_1_1" hidden="1">{"NamesOnly",#N/A,FALSE,"Sheet1"}</definedName>
    <definedName name="wrn.NamesOnly._4_1_3_1_1_1" localSheetId="5" hidden="1">{"NamesOnly",#N/A,FALSE,"Sheet1"}</definedName>
    <definedName name="wrn.NamesOnly._4_1_3_1_1_1" hidden="1">{"NamesOnly",#N/A,FALSE,"Sheet1"}</definedName>
    <definedName name="wrn.NamesOnly._4_1_3_1_1_1_1" localSheetId="5" hidden="1">{"NamesOnly",#N/A,FALSE,"Sheet1"}</definedName>
    <definedName name="wrn.NamesOnly._4_1_3_1_1_1_1" hidden="1">{"NamesOnly",#N/A,FALSE,"Sheet1"}</definedName>
    <definedName name="wrn.NamesOnly._4_1_3_1_1_1_2" localSheetId="5" hidden="1">{"NamesOnly",#N/A,FALSE,"Sheet1"}</definedName>
    <definedName name="wrn.NamesOnly._4_1_3_1_1_1_2" hidden="1">{"NamesOnly",#N/A,FALSE,"Sheet1"}</definedName>
    <definedName name="wrn.NamesOnly._4_1_3_1_1_1_3" localSheetId="5" hidden="1">{"NamesOnly",#N/A,FALSE,"Sheet1"}</definedName>
    <definedName name="wrn.NamesOnly._4_1_3_1_1_1_3" hidden="1">{"NamesOnly",#N/A,FALSE,"Sheet1"}</definedName>
    <definedName name="wrn.NamesOnly._4_1_3_1_1_2" localSheetId="5" hidden="1">{"NamesOnly",#N/A,FALSE,"Sheet1"}</definedName>
    <definedName name="wrn.NamesOnly._4_1_3_1_1_2" hidden="1">{"NamesOnly",#N/A,FALSE,"Sheet1"}</definedName>
    <definedName name="wrn.NamesOnly._4_1_3_1_1_3" localSheetId="5" hidden="1">{"NamesOnly",#N/A,FALSE,"Sheet1"}</definedName>
    <definedName name="wrn.NamesOnly._4_1_3_1_1_3" hidden="1">{"NamesOnly",#N/A,FALSE,"Sheet1"}</definedName>
    <definedName name="wrn.NamesOnly._4_1_3_1_2" localSheetId="5" hidden="1">{"NamesOnly",#N/A,FALSE,"Sheet1"}</definedName>
    <definedName name="wrn.NamesOnly._4_1_3_1_2" hidden="1">{"NamesOnly",#N/A,FALSE,"Sheet1"}</definedName>
    <definedName name="wrn.NamesOnly._4_1_3_1_2_1" localSheetId="5" hidden="1">{"NamesOnly",#N/A,FALSE,"Sheet1"}</definedName>
    <definedName name="wrn.NamesOnly._4_1_3_1_2_1" hidden="1">{"NamesOnly",#N/A,FALSE,"Sheet1"}</definedName>
    <definedName name="wrn.NamesOnly._4_1_3_1_2_2" localSheetId="5" hidden="1">{"NamesOnly",#N/A,FALSE,"Sheet1"}</definedName>
    <definedName name="wrn.NamesOnly._4_1_3_1_2_2" hidden="1">{"NamesOnly",#N/A,FALSE,"Sheet1"}</definedName>
    <definedName name="wrn.NamesOnly._4_1_3_1_2_3" localSheetId="5" hidden="1">{"NamesOnly",#N/A,FALSE,"Sheet1"}</definedName>
    <definedName name="wrn.NamesOnly._4_1_3_1_2_3" hidden="1">{"NamesOnly",#N/A,FALSE,"Sheet1"}</definedName>
    <definedName name="wrn.NamesOnly._4_1_3_1_3" localSheetId="5" hidden="1">{"NamesOnly",#N/A,FALSE,"Sheet1"}</definedName>
    <definedName name="wrn.NamesOnly._4_1_3_1_3" hidden="1">{"NamesOnly",#N/A,FALSE,"Sheet1"}</definedName>
    <definedName name="wrn.NamesOnly._4_1_3_1_4" localSheetId="5" hidden="1">{"NamesOnly",#N/A,FALSE,"Sheet1"}</definedName>
    <definedName name="wrn.NamesOnly._4_1_3_1_4" hidden="1">{"NamesOnly",#N/A,FALSE,"Sheet1"}</definedName>
    <definedName name="wrn.NamesOnly._4_1_3_1_5" localSheetId="5" hidden="1">{"NamesOnly",#N/A,FALSE,"Sheet1"}</definedName>
    <definedName name="wrn.NamesOnly._4_1_3_1_5" hidden="1">{"NamesOnly",#N/A,FALSE,"Sheet1"}</definedName>
    <definedName name="wrn.NamesOnly._4_1_3_2" localSheetId="5" hidden="1">{"NamesOnly",#N/A,FALSE,"Sheet1"}</definedName>
    <definedName name="wrn.NamesOnly._4_1_3_2" hidden="1">{"NamesOnly",#N/A,FALSE,"Sheet1"}</definedName>
    <definedName name="wrn.NamesOnly._4_1_3_2_1" localSheetId="5" hidden="1">{"NamesOnly",#N/A,FALSE,"Sheet1"}</definedName>
    <definedName name="wrn.NamesOnly._4_1_3_2_1" hidden="1">{"NamesOnly",#N/A,FALSE,"Sheet1"}</definedName>
    <definedName name="wrn.NamesOnly._4_1_3_2_1_1" localSheetId="5" hidden="1">{"NamesOnly",#N/A,FALSE,"Sheet1"}</definedName>
    <definedName name="wrn.NamesOnly._4_1_3_2_1_1" hidden="1">{"NamesOnly",#N/A,FALSE,"Sheet1"}</definedName>
    <definedName name="wrn.NamesOnly._4_1_3_2_1_2" localSheetId="5" hidden="1">{"NamesOnly",#N/A,FALSE,"Sheet1"}</definedName>
    <definedName name="wrn.NamesOnly._4_1_3_2_1_2" hidden="1">{"NamesOnly",#N/A,FALSE,"Sheet1"}</definedName>
    <definedName name="wrn.NamesOnly._4_1_3_2_1_3" localSheetId="5" hidden="1">{"NamesOnly",#N/A,FALSE,"Sheet1"}</definedName>
    <definedName name="wrn.NamesOnly._4_1_3_2_1_3" hidden="1">{"NamesOnly",#N/A,FALSE,"Sheet1"}</definedName>
    <definedName name="wrn.NamesOnly._4_1_3_2_2" localSheetId="5" hidden="1">{"NamesOnly",#N/A,FALSE,"Sheet1"}</definedName>
    <definedName name="wrn.NamesOnly._4_1_3_2_2" hidden="1">{"NamesOnly",#N/A,FALSE,"Sheet1"}</definedName>
    <definedName name="wrn.NamesOnly._4_1_3_2_3" localSheetId="5" hidden="1">{"NamesOnly",#N/A,FALSE,"Sheet1"}</definedName>
    <definedName name="wrn.NamesOnly._4_1_3_2_3" hidden="1">{"NamesOnly",#N/A,FALSE,"Sheet1"}</definedName>
    <definedName name="wrn.NamesOnly._4_1_3_3" localSheetId="5" hidden="1">{"NamesOnly",#N/A,FALSE,"Sheet1"}</definedName>
    <definedName name="wrn.NamesOnly._4_1_3_3" hidden="1">{"NamesOnly",#N/A,FALSE,"Sheet1"}</definedName>
    <definedName name="wrn.NamesOnly._4_1_3_4" localSheetId="5" hidden="1">{"NamesOnly",#N/A,FALSE,"Sheet1"}</definedName>
    <definedName name="wrn.NamesOnly._4_1_3_4" hidden="1">{"NamesOnly",#N/A,FALSE,"Sheet1"}</definedName>
    <definedName name="wrn.NamesOnly._4_1_3_5" localSheetId="5" hidden="1">{"NamesOnly",#N/A,FALSE,"Sheet1"}</definedName>
    <definedName name="wrn.NamesOnly._4_1_3_5" hidden="1">{"NamesOnly",#N/A,FALSE,"Sheet1"}</definedName>
    <definedName name="wrn.NamesOnly._4_1_4" localSheetId="5" hidden="1">{"NamesOnly",#N/A,FALSE,"Sheet1"}</definedName>
    <definedName name="wrn.NamesOnly._4_1_4" hidden="1">{"NamesOnly",#N/A,FALSE,"Sheet1"}</definedName>
    <definedName name="wrn.NamesOnly._4_1_4_1" localSheetId="5" hidden="1">{"NamesOnly",#N/A,FALSE,"Sheet1"}</definedName>
    <definedName name="wrn.NamesOnly._4_1_4_1" hidden="1">{"NamesOnly",#N/A,FALSE,"Sheet1"}</definedName>
    <definedName name="wrn.NamesOnly._4_1_4_1_1" localSheetId="5" hidden="1">{"NamesOnly",#N/A,FALSE,"Sheet1"}</definedName>
    <definedName name="wrn.NamesOnly._4_1_4_1_1" hidden="1">{"NamesOnly",#N/A,FALSE,"Sheet1"}</definedName>
    <definedName name="wrn.NamesOnly._4_1_4_1_2" localSheetId="5" hidden="1">{"NamesOnly",#N/A,FALSE,"Sheet1"}</definedName>
    <definedName name="wrn.NamesOnly._4_1_4_1_2" hidden="1">{"NamesOnly",#N/A,FALSE,"Sheet1"}</definedName>
    <definedName name="wrn.NamesOnly._4_1_4_1_3" localSheetId="5" hidden="1">{"NamesOnly",#N/A,FALSE,"Sheet1"}</definedName>
    <definedName name="wrn.NamesOnly._4_1_4_1_3" hidden="1">{"NamesOnly",#N/A,FALSE,"Sheet1"}</definedName>
    <definedName name="wrn.NamesOnly._4_1_4_2" localSheetId="5" hidden="1">{"NamesOnly",#N/A,FALSE,"Sheet1"}</definedName>
    <definedName name="wrn.NamesOnly._4_1_4_2" hidden="1">{"NamesOnly",#N/A,FALSE,"Sheet1"}</definedName>
    <definedName name="wrn.NamesOnly._4_1_4_3" localSheetId="5" hidden="1">{"NamesOnly",#N/A,FALSE,"Sheet1"}</definedName>
    <definedName name="wrn.NamesOnly._4_1_4_3" hidden="1">{"NamesOnly",#N/A,FALSE,"Sheet1"}</definedName>
    <definedName name="wrn.NamesOnly._4_1_5" localSheetId="5" hidden="1">{"NamesOnly",#N/A,FALSE,"Sheet1"}</definedName>
    <definedName name="wrn.NamesOnly._4_1_5" hidden="1">{"NamesOnly",#N/A,FALSE,"Sheet1"}</definedName>
    <definedName name="wrn.NamesOnly._4_1_5_1" localSheetId="5" hidden="1">{"NamesOnly",#N/A,FALSE,"Sheet1"}</definedName>
    <definedName name="wrn.NamesOnly._4_1_5_1" hidden="1">{"NamesOnly",#N/A,FALSE,"Sheet1"}</definedName>
    <definedName name="wrn.NamesOnly._4_1_5_2" localSheetId="5" hidden="1">{"NamesOnly",#N/A,FALSE,"Sheet1"}</definedName>
    <definedName name="wrn.NamesOnly._4_1_5_2" hidden="1">{"NamesOnly",#N/A,FALSE,"Sheet1"}</definedName>
    <definedName name="wrn.NamesOnly._4_1_5_3" localSheetId="5" hidden="1">{"NamesOnly",#N/A,FALSE,"Sheet1"}</definedName>
    <definedName name="wrn.NamesOnly._4_1_5_3" hidden="1">{"NamesOnly",#N/A,FALSE,"Sheet1"}</definedName>
    <definedName name="wrn.NamesOnly._4_2" localSheetId="5" hidden="1">{"NamesOnly",#N/A,FALSE,"Sheet1"}</definedName>
    <definedName name="wrn.NamesOnly._4_2" hidden="1">{"NamesOnly",#N/A,FALSE,"Sheet1"}</definedName>
    <definedName name="wrn.NamesOnly._4_2_1" localSheetId="5" hidden="1">{"NamesOnly",#N/A,FALSE,"Sheet1"}</definedName>
    <definedName name="wrn.NamesOnly._4_2_1" hidden="1">{"NamesOnly",#N/A,FALSE,"Sheet1"}</definedName>
    <definedName name="wrn.NamesOnly._4_2_1_1" localSheetId="5" hidden="1">{"NamesOnly",#N/A,FALSE,"Sheet1"}</definedName>
    <definedName name="wrn.NamesOnly._4_2_1_1" hidden="1">{"NamesOnly",#N/A,FALSE,"Sheet1"}</definedName>
    <definedName name="wrn.NamesOnly._4_2_1_1_1" localSheetId="5" hidden="1">{"NamesOnly",#N/A,FALSE,"Sheet1"}</definedName>
    <definedName name="wrn.NamesOnly._4_2_1_1_1" hidden="1">{"NamesOnly",#N/A,FALSE,"Sheet1"}</definedName>
    <definedName name="wrn.NamesOnly._4_2_1_1_1_1" localSheetId="5" hidden="1">{"NamesOnly",#N/A,FALSE,"Sheet1"}</definedName>
    <definedName name="wrn.NamesOnly._4_2_1_1_1_1" hidden="1">{"NamesOnly",#N/A,FALSE,"Sheet1"}</definedName>
    <definedName name="wrn.NamesOnly._4_2_1_1_1_1_1" localSheetId="5" hidden="1">{"NamesOnly",#N/A,FALSE,"Sheet1"}</definedName>
    <definedName name="wrn.NamesOnly._4_2_1_1_1_1_1" hidden="1">{"NamesOnly",#N/A,FALSE,"Sheet1"}</definedName>
    <definedName name="wrn.NamesOnly._4_2_1_1_1_1_2" localSheetId="5" hidden="1">{"NamesOnly",#N/A,FALSE,"Sheet1"}</definedName>
    <definedName name="wrn.NamesOnly._4_2_1_1_1_1_2" hidden="1">{"NamesOnly",#N/A,FALSE,"Sheet1"}</definedName>
    <definedName name="wrn.NamesOnly._4_2_1_1_1_1_3" localSheetId="5" hidden="1">{"NamesOnly",#N/A,FALSE,"Sheet1"}</definedName>
    <definedName name="wrn.NamesOnly._4_2_1_1_1_1_3" hidden="1">{"NamesOnly",#N/A,FALSE,"Sheet1"}</definedName>
    <definedName name="wrn.NamesOnly._4_2_1_1_1_2" localSheetId="5" hidden="1">{"NamesOnly",#N/A,FALSE,"Sheet1"}</definedName>
    <definedName name="wrn.NamesOnly._4_2_1_1_1_2" hidden="1">{"NamesOnly",#N/A,FALSE,"Sheet1"}</definedName>
    <definedName name="wrn.NamesOnly._4_2_1_1_1_3" localSheetId="5" hidden="1">{"NamesOnly",#N/A,FALSE,"Sheet1"}</definedName>
    <definedName name="wrn.NamesOnly._4_2_1_1_1_3" hidden="1">{"NamesOnly",#N/A,FALSE,"Sheet1"}</definedName>
    <definedName name="wrn.NamesOnly._4_2_1_1_2" localSheetId="5" hidden="1">{"NamesOnly",#N/A,FALSE,"Sheet1"}</definedName>
    <definedName name="wrn.NamesOnly._4_2_1_1_2" hidden="1">{"NamesOnly",#N/A,FALSE,"Sheet1"}</definedName>
    <definedName name="wrn.NamesOnly._4_2_1_1_2_1" localSheetId="5" hidden="1">{"NamesOnly",#N/A,FALSE,"Sheet1"}</definedName>
    <definedName name="wrn.NamesOnly._4_2_1_1_2_1" hidden="1">{"NamesOnly",#N/A,FALSE,"Sheet1"}</definedName>
    <definedName name="wrn.NamesOnly._4_2_1_1_2_2" localSheetId="5" hidden="1">{"NamesOnly",#N/A,FALSE,"Sheet1"}</definedName>
    <definedName name="wrn.NamesOnly._4_2_1_1_2_2" hidden="1">{"NamesOnly",#N/A,FALSE,"Sheet1"}</definedName>
    <definedName name="wrn.NamesOnly._4_2_1_1_2_3" localSheetId="5" hidden="1">{"NamesOnly",#N/A,FALSE,"Sheet1"}</definedName>
    <definedName name="wrn.NamesOnly._4_2_1_1_2_3" hidden="1">{"NamesOnly",#N/A,FALSE,"Sheet1"}</definedName>
    <definedName name="wrn.NamesOnly._4_2_1_1_3" localSheetId="5" hidden="1">{"NamesOnly",#N/A,FALSE,"Sheet1"}</definedName>
    <definedName name="wrn.NamesOnly._4_2_1_1_3" hidden="1">{"NamesOnly",#N/A,FALSE,"Sheet1"}</definedName>
    <definedName name="wrn.NamesOnly._4_2_1_1_4" localSheetId="5" hidden="1">{"NamesOnly",#N/A,FALSE,"Sheet1"}</definedName>
    <definedName name="wrn.NamesOnly._4_2_1_1_4" hidden="1">{"NamesOnly",#N/A,FALSE,"Sheet1"}</definedName>
    <definedName name="wrn.NamesOnly._4_2_1_1_5" localSheetId="5" hidden="1">{"NamesOnly",#N/A,FALSE,"Sheet1"}</definedName>
    <definedName name="wrn.NamesOnly._4_2_1_1_5" hidden="1">{"NamesOnly",#N/A,FALSE,"Sheet1"}</definedName>
    <definedName name="wrn.NamesOnly._4_2_1_2" localSheetId="5" hidden="1">{"NamesOnly",#N/A,FALSE,"Sheet1"}</definedName>
    <definedName name="wrn.NamesOnly._4_2_1_2" hidden="1">{"NamesOnly",#N/A,FALSE,"Sheet1"}</definedName>
    <definedName name="wrn.NamesOnly._4_2_1_2_1" localSheetId="5" hidden="1">{"NamesOnly",#N/A,FALSE,"Sheet1"}</definedName>
    <definedName name="wrn.NamesOnly._4_2_1_2_1" hidden="1">{"NamesOnly",#N/A,FALSE,"Sheet1"}</definedName>
    <definedName name="wrn.NamesOnly._4_2_1_2_1_1" localSheetId="5" hidden="1">{"NamesOnly",#N/A,FALSE,"Sheet1"}</definedName>
    <definedName name="wrn.NamesOnly._4_2_1_2_1_1" hidden="1">{"NamesOnly",#N/A,FALSE,"Sheet1"}</definedName>
    <definedName name="wrn.NamesOnly._4_2_1_2_1_2" localSheetId="5" hidden="1">{"NamesOnly",#N/A,FALSE,"Sheet1"}</definedName>
    <definedName name="wrn.NamesOnly._4_2_1_2_1_2" hidden="1">{"NamesOnly",#N/A,FALSE,"Sheet1"}</definedName>
    <definedName name="wrn.NamesOnly._4_2_1_2_1_3" localSheetId="5" hidden="1">{"NamesOnly",#N/A,FALSE,"Sheet1"}</definedName>
    <definedName name="wrn.NamesOnly._4_2_1_2_1_3" hidden="1">{"NamesOnly",#N/A,FALSE,"Sheet1"}</definedName>
    <definedName name="wrn.NamesOnly._4_2_1_2_2" localSheetId="5" hidden="1">{"NamesOnly",#N/A,FALSE,"Sheet1"}</definedName>
    <definedName name="wrn.NamesOnly._4_2_1_2_2" hidden="1">{"NamesOnly",#N/A,FALSE,"Sheet1"}</definedName>
    <definedName name="wrn.NamesOnly._4_2_1_2_3" localSheetId="5" hidden="1">{"NamesOnly",#N/A,FALSE,"Sheet1"}</definedName>
    <definedName name="wrn.NamesOnly._4_2_1_2_3" hidden="1">{"NamesOnly",#N/A,FALSE,"Sheet1"}</definedName>
    <definedName name="wrn.NamesOnly._4_2_1_3" localSheetId="5" hidden="1">{"NamesOnly",#N/A,FALSE,"Sheet1"}</definedName>
    <definedName name="wrn.NamesOnly._4_2_1_3" hidden="1">{"NamesOnly",#N/A,FALSE,"Sheet1"}</definedName>
    <definedName name="wrn.NamesOnly._4_2_1_4" localSheetId="5" hidden="1">{"NamesOnly",#N/A,FALSE,"Sheet1"}</definedName>
    <definedName name="wrn.NamesOnly._4_2_1_4" hidden="1">{"NamesOnly",#N/A,FALSE,"Sheet1"}</definedName>
    <definedName name="wrn.NamesOnly._4_2_1_5" localSheetId="5" hidden="1">{"NamesOnly",#N/A,FALSE,"Sheet1"}</definedName>
    <definedName name="wrn.NamesOnly._4_2_1_5" hidden="1">{"NamesOnly",#N/A,FALSE,"Sheet1"}</definedName>
    <definedName name="wrn.NamesOnly._4_2_2" localSheetId="5" hidden="1">{"NamesOnly",#N/A,FALSE,"Sheet1"}</definedName>
    <definedName name="wrn.NamesOnly._4_2_2" hidden="1">{"NamesOnly",#N/A,FALSE,"Sheet1"}</definedName>
    <definedName name="wrn.NamesOnly._4_2_2_1" localSheetId="5" hidden="1">{"NamesOnly",#N/A,FALSE,"Sheet1"}</definedName>
    <definedName name="wrn.NamesOnly._4_2_2_1" hidden="1">{"NamesOnly",#N/A,FALSE,"Sheet1"}</definedName>
    <definedName name="wrn.NamesOnly._4_2_2_1_1" localSheetId="5" hidden="1">{"NamesOnly",#N/A,FALSE,"Sheet1"}</definedName>
    <definedName name="wrn.NamesOnly._4_2_2_1_1" hidden="1">{"NamesOnly",#N/A,FALSE,"Sheet1"}</definedName>
    <definedName name="wrn.NamesOnly._4_2_2_1_2" localSheetId="5" hidden="1">{"NamesOnly",#N/A,FALSE,"Sheet1"}</definedName>
    <definedName name="wrn.NamesOnly._4_2_2_1_2" hidden="1">{"NamesOnly",#N/A,FALSE,"Sheet1"}</definedName>
    <definedName name="wrn.NamesOnly._4_2_2_1_3" localSheetId="5" hidden="1">{"NamesOnly",#N/A,FALSE,"Sheet1"}</definedName>
    <definedName name="wrn.NamesOnly._4_2_2_1_3" hidden="1">{"NamesOnly",#N/A,FALSE,"Sheet1"}</definedName>
    <definedName name="wrn.NamesOnly._4_2_2_2" localSheetId="5" hidden="1">{"NamesOnly",#N/A,FALSE,"Sheet1"}</definedName>
    <definedName name="wrn.NamesOnly._4_2_2_2" hidden="1">{"NamesOnly",#N/A,FALSE,"Sheet1"}</definedName>
    <definedName name="wrn.NamesOnly._4_2_2_3" localSheetId="5" hidden="1">{"NamesOnly",#N/A,FALSE,"Sheet1"}</definedName>
    <definedName name="wrn.NamesOnly._4_2_2_3" hidden="1">{"NamesOnly",#N/A,FALSE,"Sheet1"}</definedName>
    <definedName name="wrn.NamesOnly._4_2_3" localSheetId="5" hidden="1">{"NamesOnly",#N/A,FALSE,"Sheet1"}</definedName>
    <definedName name="wrn.NamesOnly._4_2_3" hidden="1">{"NamesOnly",#N/A,FALSE,"Sheet1"}</definedName>
    <definedName name="wrn.NamesOnly._4_2_3_1" localSheetId="5" hidden="1">{"NamesOnly",#N/A,FALSE,"Sheet1"}</definedName>
    <definedName name="wrn.NamesOnly._4_2_3_1" hidden="1">{"NamesOnly",#N/A,FALSE,"Sheet1"}</definedName>
    <definedName name="wrn.NamesOnly._4_2_3_2" localSheetId="5" hidden="1">{"NamesOnly",#N/A,FALSE,"Sheet1"}</definedName>
    <definedName name="wrn.NamesOnly._4_2_3_2" hidden="1">{"NamesOnly",#N/A,FALSE,"Sheet1"}</definedName>
    <definedName name="wrn.NamesOnly._4_2_3_3" localSheetId="5" hidden="1">{"NamesOnly",#N/A,FALSE,"Sheet1"}</definedName>
    <definedName name="wrn.NamesOnly._4_2_3_3" hidden="1">{"NamesOnly",#N/A,FALSE,"Sheet1"}</definedName>
    <definedName name="wrn.NamesOnly._4_2_4" localSheetId="5" hidden="1">{"NamesOnly",#N/A,FALSE,"Sheet1"}</definedName>
    <definedName name="wrn.NamesOnly._4_2_4" hidden="1">{"NamesOnly",#N/A,FALSE,"Sheet1"}</definedName>
    <definedName name="wrn.NamesOnly._4_2_5" localSheetId="5" hidden="1">{"NamesOnly",#N/A,FALSE,"Sheet1"}</definedName>
    <definedName name="wrn.NamesOnly._4_2_5" hidden="1">{"NamesOnly",#N/A,FALSE,"Sheet1"}</definedName>
    <definedName name="wrn.NamesOnly._4_3" localSheetId="5" hidden="1">{"NamesOnly",#N/A,FALSE,"Sheet1"}</definedName>
    <definedName name="wrn.NamesOnly._4_3" hidden="1">{"NamesOnly",#N/A,FALSE,"Sheet1"}</definedName>
    <definedName name="wrn.NamesOnly._4_3_1" localSheetId="5" hidden="1">{"NamesOnly",#N/A,FALSE,"Sheet1"}</definedName>
    <definedName name="wrn.NamesOnly._4_3_1" hidden="1">{"NamesOnly",#N/A,FALSE,"Sheet1"}</definedName>
    <definedName name="wrn.NamesOnly._4_3_1_1" localSheetId="5" hidden="1">{"NamesOnly",#N/A,FALSE,"Sheet1"}</definedName>
    <definedName name="wrn.NamesOnly._4_3_1_1" hidden="1">{"NamesOnly",#N/A,FALSE,"Sheet1"}</definedName>
    <definedName name="wrn.NamesOnly._4_3_1_1_1" localSheetId="5" hidden="1">{"NamesOnly",#N/A,FALSE,"Sheet1"}</definedName>
    <definedName name="wrn.NamesOnly._4_3_1_1_1" hidden="1">{"NamesOnly",#N/A,FALSE,"Sheet1"}</definedName>
    <definedName name="wrn.NamesOnly._4_3_1_1_1_1" localSheetId="5" hidden="1">{"NamesOnly",#N/A,FALSE,"Sheet1"}</definedName>
    <definedName name="wrn.NamesOnly._4_3_1_1_1_1" hidden="1">{"NamesOnly",#N/A,FALSE,"Sheet1"}</definedName>
    <definedName name="wrn.NamesOnly._4_3_1_1_1_1_1" localSheetId="5" hidden="1">{"NamesOnly",#N/A,FALSE,"Sheet1"}</definedName>
    <definedName name="wrn.NamesOnly._4_3_1_1_1_1_1" hidden="1">{"NamesOnly",#N/A,FALSE,"Sheet1"}</definedName>
    <definedName name="wrn.NamesOnly._4_3_1_1_1_1_2" localSheetId="5" hidden="1">{"NamesOnly",#N/A,FALSE,"Sheet1"}</definedName>
    <definedName name="wrn.NamesOnly._4_3_1_1_1_1_2" hidden="1">{"NamesOnly",#N/A,FALSE,"Sheet1"}</definedName>
    <definedName name="wrn.NamesOnly._4_3_1_1_1_1_3" localSheetId="5" hidden="1">{"NamesOnly",#N/A,FALSE,"Sheet1"}</definedName>
    <definedName name="wrn.NamesOnly._4_3_1_1_1_1_3" hidden="1">{"NamesOnly",#N/A,FALSE,"Sheet1"}</definedName>
    <definedName name="wrn.NamesOnly._4_3_1_1_1_2" localSheetId="5" hidden="1">{"NamesOnly",#N/A,FALSE,"Sheet1"}</definedName>
    <definedName name="wrn.NamesOnly._4_3_1_1_1_2" hidden="1">{"NamesOnly",#N/A,FALSE,"Sheet1"}</definedName>
    <definedName name="wrn.NamesOnly._4_3_1_1_1_3" localSheetId="5" hidden="1">{"NamesOnly",#N/A,FALSE,"Sheet1"}</definedName>
    <definedName name="wrn.NamesOnly._4_3_1_1_1_3" hidden="1">{"NamesOnly",#N/A,FALSE,"Sheet1"}</definedName>
    <definedName name="wrn.NamesOnly._4_3_1_1_2" localSheetId="5" hidden="1">{"NamesOnly",#N/A,FALSE,"Sheet1"}</definedName>
    <definedName name="wrn.NamesOnly._4_3_1_1_2" hidden="1">{"NamesOnly",#N/A,FALSE,"Sheet1"}</definedName>
    <definedName name="wrn.NamesOnly._4_3_1_1_2_1" localSheetId="5" hidden="1">{"NamesOnly",#N/A,FALSE,"Sheet1"}</definedName>
    <definedName name="wrn.NamesOnly._4_3_1_1_2_1" hidden="1">{"NamesOnly",#N/A,FALSE,"Sheet1"}</definedName>
    <definedName name="wrn.NamesOnly._4_3_1_1_2_2" localSheetId="5" hidden="1">{"NamesOnly",#N/A,FALSE,"Sheet1"}</definedName>
    <definedName name="wrn.NamesOnly._4_3_1_1_2_2" hidden="1">{"NamesOnly",#N/A,FALSE,"Sheet1"}</definedName>
    <definedName name="wrn.NamesOnly._4_3_1_1_2_3" localSheetId="5" hidden="1">{"NamesOnly",#N/A,FALSE,"Sheet1"}</definedName>
    <definedName name="wrn.NamesOnly._4_3_1_1_2_3" hidden="1">{"NamesOnly",#N/A,FALSE,"Sheet1"}</definedName>
    <definedName name="wrn.NamesOnly._4_3_1_1_3" localSheetId="5" hidden="1">{"NamesOnly",#N/A,FALSE,"Sheet1"}</definedName>
    <definedName name="wrn.NamesOnly._4_3_1_1_3" hidden="1">{"NamesOnly",#N/A,FALSE,"Sheet1"}</definedName>
    <definedName name="wrn.NamesOnly._4_3_1_1_4" localSheetId="5" hidden="1">{"NamesOnly",#N/A,FALSE,"Sheet1"}</definedName>
    <definedName name="wrn.NamesOnly._4_3_1_1_4" hidden="1">{"NamesOnly",#N/A,FALSE,"Sheet1"}</definedName>
    <definedName name="wrn.NamesOnly._4_3_1_1_5" localSheetId="5" hidden="1">{"NamesOnly",#N/A,FALSE,"Sheet1"}</definedName>
    <definedName name="wrn.NamesOnly._4_3_1_1_5" hidden="1">{"NamesOnly",#N/A,FALSE,"Sheet1"}</definedName>
    <definedName name="wrn.NamesOnly._4_3_1_2" localSheetId="5" hidden="1">{"NamesOnly",#N/A,FALSE,"Sheet1"}</definedName>
    <definedName name="wrn.NamesOnly._4_3_1_2" hidden="1">{"NamesOnly",#N/A,FALSE,"Sheet1"}</definedName>
    <definedName name="wrn.NamesOnly._4_3_1_2_1" localSheetId="5" hidden="1">{"NamesOnly",#N/A,FALSE,"Sheet1"}</definedName>
    <definedName name="wrn.NamesOnly._4_3_1_2_1" hidden="1">{"NamesOnly",#N/A,FALSE,"Sheet1"}</definedName>
    <definedName name="wrn.NamesOnly._4_3_1_2_1_1" localSheetId="5" hidden="1">{"NamesOnly",#N/A,FALSE,"Sheet1"}</definedName>
    <definedName name="wrn.NamesOnly._4_3_1_2_1_1" hidden="1">{"NamesOnly",#N/A,FALSE,"Sheet1"}</definedName>
    <definedName name="wrn.NamesOnly._4_3_1_2_1_2" localSheetId="5" hidden="1">{"NamesOnly",#N/A,FALSE,"Sheet1"}</definedName>
    <definedName name="wrn.NamesOnly._4_3_1_2_1_2" hidden="1">{"NamesOnly",#N/A,FALSE,"Sheet1"}</definedName>
    <definedName name="wrn.NamesOnly._4_3_1_2_1_3" localSheetId="5" hidden="1">{"NamesOnly",#N/A,FALSE,"Sheet1"}</definedName>
    <definedName name="wrn.NamesOnly._4_3_1_2_1_3" hidden="1">{"NamesOnly",#N/A,FALSE,"Sheet1"}</definedName>
    <definedName name="wrn.NamesOnly._4_3_1_2_2" localSheetId="5" hidden="1">{"NamesOnly",#N/A,FALSE,"Sheet1"}</definedName>
    <definedName name="wrn.NamesOnly._4_3_1_2_2" hidden="1">{"NamesOnly",#N/A,FALSE,"Sheet1"}</definedName>
    <definedName name="wrn.NamesOnly._4_3_1_2_3" localSheetId="5" hidden="1">{"NamesOnly",#N/A,FALSE,"Sheet1"}</definedName>
    <definedName name="wrn.NamesOnly._4_3_1_2_3" hidden="1">{"NamesOnly",#N/A,FALSE,"Sheet1"}</definedName>
    <definedName name="wrn.NamesOnly._4_3_1_3" localSheetId="5" hidden="1">{"NamesOnly",#N/A,FALSE,"Sheet1"}</definedName>
    <definedName name="wrn.NamesOnly._4_3_1_3" hidden="1">{"NamesOnly",#N/A,FALSE,"Sheet1"}</definedName>
    <definedName name="wrn.NamesOnly._4_3_1_4" localSheetId="5" hidden="1">{"NamesOnly",#N/A,FALSE,"Sheet1"}</definedName>
    <definedName name="wrn.NamesOnly._4_3_1_4" hidden="1">{"NamesOnly",#N/A,FALSE,"Sheet1"}</definedName>
    <definedName name="wrn.NamesOnly._4_3_1_5" localSheetId="5" hidden="1">{"NamesOnly",#N/A,FALSE,"Sheet1"}</definedName>
    <definedName name="wrn.NamesOnly._4_3_1_5" hidden="1">{"NamesOnly",#N/A,FALSE,"Sheet1"}</definedName>
    <definedName name="wrn.NamesOnly._4_3_2" localSheetId="5" hidden="1">{"NamesOnly",#N/A,FALSE,"Sheet1"}</definedName>
    <definedName name="wrn.NamesOnly._4_3_2" hidden="1">{"NamesOnly",#N/A,FALSE,"Sheet1"}</definedName>
    <definedName name="wrn.NamesOnly._4_3_2_1" localSheetId="5" hidden="1">{"NamesOnly",#N/A,FALSE,"Sheet1"}</definedName>
    <definedName name="wrn.NamesOnly._4_3_2_1" hidden="1">{"NamesOnly",#N/A,FALSE,"Sheet1"}</definedName>
    <definedName name="wrn.NamesOnly._4_3_2_1_1" localSheetId="5" hidden="1">{"NamesOnly",#N/A,FALSE,"Sheet1"}</definedName>
    <definedName name="wrn.NamesOnly._4_3_2_1_1" hidden="1">{"NamesOnly",#N/A,FALSE,"Sheet1"}</definedName>
    <definedName name="wrn.NamesOnly._4_3_2_1_2" localSheetId="5" hidden="1">{"NamesOnly",#N/A,FALSE,"Sheet1"}</definedName>
    <definedName name="wrn.NamesOnly._4_3_2_1_2" hidden="1">{"NamesOnly",#N/A,FALSE,"Sheet1"}</definedName>
    <definedName name="wrn.NamesOnly._4_3_2_1_3" localSheetId="5" hidden="1">{"NamesOnly",#N/A,FALSE,"Sheet1"}</definedName>
    <definedName name="wrn.NamesOnly._4_3_2_1_3" hidden="1">{"NamesOnly",#N/A,FALSE,"Sheet1"}</definedName>
    <definedName name="wrn.NamesOnly._4_3_2_2" localSheetId="5" hidden="1">{"NamesOnly",#N/A,FALSE,"Sheet1"}</definedName>
    <definedName name="wrn.NamesOnly._4_3_2_2" hidden="1">{"NamesOnly",#N/A,FALSE,"Sheet1"}</definedName>
    <definedName name="wrn.NamesOnly._4_3_2_3" localSheetId="5" hidden="1">{"NamesOnly",#N/A,FALSE,"Sheet1"}</definedName>
    <definedName name="wrn.NamesOnly._4_3_2_3" hidden="1">{"NamesOnly",#N/A,FALSE,"Sheet1"}</definedName>
    <definedName name="wrn.NamesOnly._4_3_3" localSheetId="5" hidden="1">{"NamesOnly",#N/A,FALSE,"Sheet1"}</definedName>
    <definedName name="wrn.NamesOnly._4_3_3" hidden="1">{"NamesOnly",#N/A,FALSE,"Sheet1"}</definedName>
    <definedName name="wrn.NamesOnly._4_3_3_1" localSheetId="5" hidden="1">{"NamesOnly",#N/A,FALSE,"Sheet1"}</definedName>
    <definedName name="wrn.NamesOnly._4_3_3_1" hidden="1">{"NamesOnly",#N/A,FALSE,"Sheet1"}</definedName>
    <definedName name="wrn.NamesOnly._4_3_3_2" localSheetId="5" hidden="1">{"NamesOnly",#N/A,FALSE,"Sheet1"}</definedName>
    <definedName name="wrn.NamesOnly._4_3_3_2" hidden="1">{"NamesOnly",#N/A,FALSE,"Sheet1"}</definedName>
    <definedName name="wrn.NamesOnly._4_3_3_3" localSheetId="5" hidden="1">{"NamesOnly",#N/A,FALSE,"Sheet1"}</definedName>
    <definedName name="wrn.NamesOnly._4_3_3_3" hidden="1">{"NamesOnly",#N/A,FALSE,"Sheet1"}</definedName>
    <definedName name="wrn.NamesOnly._4_3_4" localSheetId="5" hidden="1">{"NamesOnly",#N/A,FALSE,"Sheet1"}</definedName>
    <definedName name="wrn.NamesOnly._4_3_4" hidden="1">{"NamesOnly",#N/A,FALSE,"Sheet1"}</definedName>
    <definedName name="wrn.NamesOnly._4_3_5" localSheetId="5" hidden="1">{"NamesOnly",#N/A,FALSE,"Sheet1"}</definedName>
    <definedName name="wrn.NamesOnly._4_3_5" hidden="1">{"NamesOnly",#N/A,FALSE,"Sheet1"}</definedName>
    <definedName name="wrn.NamesOnly._4_4" localSheetId="5" hidden="1">{"NamesOnly",#N/A,FALSE,"Sheet1"}</definedName>
    <definedName name="wrn.NamesOnly._4_4" hidden="1">{"NamesOnly",#N/A,FALSE,"Sheet1"}</definedName>
    <definedName name="wrn.NamesOnly._4_4_1" localSheetId="5" hidden="1">{"NamesOnly",#N/A,FALSE,"Sheet1"}</definedName>
    <definedName name="wrn.NamesOnly._4_4_1" hidden="1">{"NamesOnly",#N/A,FALSE,"Sheet1"}</definedName>
    <definedName name="wrn.NamesOnly._4_4_1_1" localSheetId="5" hidden="1">{"NamesOnly",#N/A,FALSE,"Sheet1"}</definedName>
    <definedName name="wrn.NamesOnly._4_4_1_1" hidden="1">{"NamesOnly",#N/A,FALSE,"Sheet1"}</definedName>
    <definedName name="wrn.NamesOnly._4_4_1_1_1" localSheetId="5" hidden="1">{"NamesOnly",#N/A,FALSE,"Sheet1"}</definedName>
    <definedName name="wrn.NamesOnly._4_4_1_1_1" hidden="1">{"NamesOnly",#N/A,FALSE,"Sheet1"}</definedName>
    <definedName name="wrn.NamesOnly._4_4_1_1_1_1" localSheetId="5" hidden="1">{"NamesOnly",#N/A,FALSE,"Sheet1"}</definedName>
    <definedName name="wrn.NamesOnly._4_4_1_1_1_1" hidden="1">{"NamesOnly",#N/A,FALSE,"Sheet1"}</definedName>
    <definedName name="wrn.NamesOnly._4_4_1_1_1_2" localSheetId="5" hidden="1">{"NamesOnly",#N/A,FALSE,"Sheet1"}</definedName>
    <definedName name="wrn.NamesOnly._4_4_1_1_1_2" hidden="1">{"NamesOnly",#N/A,FALSE,"Sheet1"}</definedName>
    <definedName name="wrn.NamesOnly._4_4_1_1_1_3" localSheetId="5" hidden="1">{"NamesOnly",#N/A,FALSE,"Sheet1"}</definedName>
    <definedName name="wrn.NamesOnly._4_4_1_1_1_3" hidden="1">{"NamesOnly",#N/A,FALSE,"Sheet1"}</definedName>
    <definedName name="wrn.NamesOnly._4_4_1_1_2" localSheetId="5" hidden="1">{"NamesOnly",#N/A,FALSE,"Sheet1"}</definedName>
    <definedName name="wrn.NamesOnly._4_4_1_1_2" hidden="1">{"NamesOnly",#N/A,FALSE,"Sheet1"}</definedName>
    <definedName name="wrn.NamesOnly._4_4_1_1_3" localSheetId="5" hidden="1">{"NamesOnly",#N/A,FALSE,"Sheet1"}</definedName>
    <definedName name="wrn.NamesOnly._4_4_1_1_3" hidden="1">{"NamesOnly",#N/A,FALSE,"Sheet1"}</definedName>
    <definedName name="wrn.NamesOnly._4_4_1_2" localSheetId="5" hidden="1">{"NamesOnly",#N/A,FALSE,"Sheet1"}</definedName>
    <definedName name="wrn.NamesOnly._4_4_1_2" hidden="1">{"NamesOnly",#N/A,FALSE,"Sheet1"}</definedName>
    <definedName name="wrn.NamesOnly._4_4_1_2_1" localSheetId="5" hidden="1">{"NamesOnly",#N/A,FALSE,"Sheet1"}</definedName>
    <definedName name="wrn.NamesOnly._4_4_1_2_1" hidden="1">{"NamesOnly",#N/A,FALSE,"Sheet1"}</definedName>
    <definedName name="wrn.NamesOnly._4_4_1_2_2" localSheetId="5" hidden="1">{"NamesOnly",#N/A,FALSE,"Sheet1"}</definedName>
    <definedName name="wrn.NamesOnly._4_4_1_2_2" hidden="1">{"NamesOnly",#N/A,FALSE,"Sheet1"}</definedName>
    <definedName name="wrn.NamesOnly._4_4_1_2_3" localSheetId="5" hidden="1">{"NamesOnly",#N/A,FALSE,"Sheet1"}</definedName>
    <definedName name="wrn.NamesOnly._4_4_1_2_3" hidden="1">{"NamesOnly",#N/A,FALSE,"Sheet1"}</definedName>
    <definedName name="wrn.NamesOnly._4_4_1_3" localSheetId="5" hidden="1">{"NamesOnly",#N/A,FALSE,"Sheet1"}</definedName>
    <definedName name="wrn.NamesOnly._4_4_1_3" hidden="1">{"NamesOnly",#N/A,FALSE,"Sheet1"}</definedName>
    <definedName name="wrn.NamesOnly._4_4_1_4" localSheetId="5" hidden="1">{"NamesOnly",#N/A,FALSE,"Sheet1"}</definedName>
    <definedName name="wrn.NamesOnly._4_4_1_4" hidden="1">{"NamesOnly",#N/A,FALSE,"Sheet1"}</definedName>
    <definedName name="wrn.NamesOnly._4_4_1_5" localSheetId="5" hidden="1">{"NamesOnly",#N/A,FALSE,"Sheet1"}</definedName>
    <definedName name="wrn.NamesOnly._4_4_1_5" hidden="1">{"NamesOnly",#N/A,FALSE,"Sheet1"}</definedName>
    <definedName name="wrn.NamesOnly._4_4_2" localSheetId="5" hidden="1">{"NamesOnly",#N/A,FALSE,"Sheet1"}</definedName>
    <definedName name="wrn.NamesOnly._4_4_2" hidden="1">{"NamesOnly",#N/A,FALSE,"Sheet1"}</definedName>
    <definedName name="wrn.NamesOnly._4_4_2_1" localSheetId="5" hidden="1">{"NamesOnly",#N/A,FALSE,"Sheet1"}</definedName>
    <definedName name="wrn.NamesOnly._4_4_2_1" hidden="1">{"NamesOnly",#N/A,FALSE,"Sheet1"}</definedName>
    <definedName name="wrn.NamesOnly._4_4_2_1_1" localSheetId="5" hidden="1">{"NamesOnly",#N/A,FALSE,"Sheet1"}</definedName>
    <definedName name="wrn.NamesOnly._4_4_2_1_1" hidden="1">{"NamesOnly",#N/A,FALSE,"Sheet1"}</definedName>
    <definedName name="wrn.NamesOnly._4_4_2_1_2" localSheetId="5" hidden="1">{"NamesOnly",#N/A,FALSE,"Sheet1"}</definedName>
    <definedName name="wrn.NamesOnly._4_4_2_1_2" hidden="1">{"NamesOnly",#N/A,FALSE,"Sheet1"}</definedName>
    <definedName name="wrn.NamesOnly._4_4_2_1_3" localSheetId="5" hidden="1">{"NamesOnly",#N/A,FALSE,"Sheet1"}</definedName>
    <definedName name="wrn.NamesOnly._4_4_2_1_3" hidden="1">{"NamesOnly",#N/A,FALSE,"Sheet1"}</definedName>
    <definedName name="wrn.NamesOnly._4_4_2_2" localSheetId="5" hidden="1">{"NamesOnly",#N/A,FALSE,"Sheet1"}</definedName>
    <definedName name="wrn.NamesOnly._4_4_2_2" hidden="1">{"NamesOnly",#N/A,FALSE,"Sheet1"}</definedName>
    <definedName name="wrn.NamesOnly._4_4_2_3" localSheetId="5" hidden="1">{"NamesOnly",#N/A,FALSE,"Sheet1"}</definedName>
    <definedName name="wrn.NamesOnly._4_4_2_3" hidden="1">{"NamesOnly",#N/A,FALSE,"Sheet1"}</definedName>
    <definedName name="wrn.NamesOnly._4_4_3" localSheetId="5" hidden="1">{"NamesOnly",#N/A,FALSE,"Sheet1"}</definedName>
    <definedName name="wrn.NamesOnly._4_4_3" hidden="1">{"NamesOnly",#N/A,FALSE,"Sheet1"}</definedName>
    <definedName name="wrn.NamesOnly._4_4_4" localSheetId="5" hidden="1">{"NamesOnly",#N/A,FALSE,"Sheet1"}</definedName>
    <definedName name="wrn.NamesOnly._4_4_4" hidden="1">{"NamesOnly",#N/A,FALSE,"Sheet1"}</definedName>
    <definedName name="wrn.NamesOnly._4_4_5" localSheetId="5" hidden="1">{"NamesOnly",#N/A,FALSE,"Sheet1"}</definedName>
    <definedName name="wrn.NamesOnly._4_4_5" hidden="1">{"NamesOnly",#N/A,FALSE,"Sheet1"}</definedName>
    <definedName name="wrn.NamesOnly._4_5" localSheetId="5" hidden="1">{"NamesOnly",#N/A,FALSE,"Sheet1"}</definedName>
    <definedName name="wrn.NamesOnly._4_5" hidden="1">{"NamesOnly",#N/A,FALSE,"Sheet1"}</definedName>
    <definedName name="wrn.NamesOnly._4_5_1" localSheetId="5" hidden="1">{"NamesOnly",#N/A,FALSE,"Sheet1"}</definedName>
    <definedName name="wrn.NamesOnly._4_5_1" hidden="1">{"NamesOnly",#N/A,FALSE,"Sheet1"}</definedName>
    <definedName name="wrn.NamesOnly._4_5_1_1" localSheetId="5" hidden="1">{"NamesOnly",#N/A,FALSE,"Sheet1"}</definedName>
    <definedName name="wrn.NamesOnly._4_5_1_1" hidden="1">{"NamesOnly",#N/A,FALSE,"Sheet1"}</definedName>
    <definedName name="wrn.NamesOnly._4_5_1_2" localSheetId="5" hidden="1">{"NamesOnly",#N/A,FALSE,"Sheet1"}</definedName>
    <definedName name="wrn.NamesOnly._4_5_1_2" hidden="1">{"NamesOnly",#N/A,FALSE,"Sheet1"}</definedName>
    <definedName name="wrn.NamesOnly._4_5_1_3" localSheetId="5" hidden="1">{"NamesOnly",#N/A,FALSE,"Sheet1"}</definedName>
    <definedName name="wrn.NamesOnly._4_5_1_3" hidden="1">{"NamesOnly",#N/A,FALSE,"Sheet1"}</definedName>
    <definedName name="wrn.NamesOnly._4_5_2" localSheetId="5" hidden="1">{"NamesOnly",#N/A,FALSE,"Sheet1"}</definedName>
    <definedName name="wrn.NamesOnly._4_5_2" hidden="1">{"NamesOnly",#N/A,FALSE,"Sheet1"}</definedName>
    <definedName name="wrn.NamesOnly._4_5_3" localSheetId="5" hidden="1">{"NamesOnly",#N/A,FALSE,"Sheet1"}</definedName>
    <definedName name="wrn.NamesOnly._4_5_3" hidden="1">{"NamesOnly",#N/A,FALSE,"Sheet1"}</definedName>
    <definedName name="wrn.NamesOnly._5" localSheetId="5" hidden="1">{"NamesOnly",#N/A,FALSE,"Sheet1"}</definedName>
    <definedName name="wrn.NamesOnly._5" hidden="1">{"NamesOnly",#N/A,FALSE,"Sheet1"}</definedName>
    <definedName name="wrn.NamesOnly._5_1" localSheetId="5" hidden="1">{"NamesOnly",#N/A,FALSE,"Sheet1"}</definedName>
    <definedName name="wrn.NamesOnly._5_1" hidden="1">{"NamesOnly",#N/A,FALSE,"Sheet1"}</definedName>
    <definedName name="wrn.NamesOnly._5_1_1" localSheetId="5" hidden="1">{"NamesOnly",#N/A,FALSE,"Sheet1"}</definedName>
    <definedName name="wrn.NamesOnly._5_1_1" hidden="1">{"NamesOnly",#N/A,FALSE,"Sheet1"}</definedName>
    <definedName name="wrn.NamesOnly._5_1_1_1" localSheetId="5" hidden="1">{"NamesOnly",#N/A,FALSE,"Sheet1"}</definedName>
    <definedName name="wrn.NamesOnly._5_1_1_1" hidden="1">{"NamesOnly",#N/A,FALSE,"Sheet1"}</definedName>
    <definedName name="wrn.NamesOnly._5_1_1_1_1" localSheetId="5" hidden="1">{"NamesOnly",#N/A,FALSE,"Sheet1"}</definedName>
    <definedName name="wrn.NamesOnly._5_1_1_1_1" hidden="1">{"NamesOnly",#N/A,FALSE,"Sheet1"}</definedName>
    <definedName name="wrn.NamesOnly._5_1_1_1_1_1" localSheetId="5" hidden="1">{"NamesOnly",#N/A,FALSE,"Sheet1"}</definedName>
    <definedName name="wrn.NamesOnly._5_1_1_1_1_1" hidden="1">{"NamesOnly",#N/A,FALSE,"Sheet1"}</definedName>
    <definedName name="wrn.NamesOnly._5_1_1_1_1_1_1" localSheetId="5" hidden="1">{"NamesOnly",#N/A,FALSE,"Sheet1"}</definedName>
    <definedName name="wrn.NamesOnly._5_1_1_1_1_1_1" hidden="1">{"NamesOnly",#N/A,FALSE,"Sheet1"}</definedName>
    <definedName name="wrn.NamesOnly._5_1_1_1_1_1_1_1" localSheetId="5" hidden="1">{"NamesOnly",#N/A,FALSE,"Sheet1"}</definedName>
    <definedName name="wrn.NamesOnly._5_1_1_1_1_1_1_1" hidden="1">{"NamesOnly",#N/A,FALSE,"Sheet1"}</definedName>
    <definedName name="wrn.NamesOnly._5_1_1_1_1_1_1_2" localSheetId="5" hidden="1">{"NamesOnly",#N/A,FALSE,"Sheet1"}</definedName>
    <definedName name="wrn.NamesOnly._5_1_1_1_1_1_1_2" hidden="1">{"NamesOnly",#N/A,FALSE,"Sheet1"}</definedName>
    <definedName name="wrn.NamesOnly._5_1_1_1_1_1_1_3" localSheetId="5" hidden="1">{"NamesOnly",#N/A,FALSE,"Sheet1"}</definedName>
    <definedName name="wrn.NamesOnly._5_1_1_1_1_1_1_3" hidden="1">{"NamesOnly",#N/A,FALSE,"Sheet1"}</definedName>
    <definedName name="wrn.NamesOnly._5_1_1_1_1_1_2" localSheetId="5" hidden="1">{"NamesOnly",#N/A,FALSE,"Sheet1"}</definedName>
    <definedName name="wrn.NamesOnly._5_1_1_1_1_1_2" hidden="1">{"NamesOnly",#N/A,FALSE,"Sheet1"}</definedName>
    <definedName name="wrn.NamesOnly._5_1_1_1_1_1_3" localSheetId="5" hidden="1">{"NamesOnly",#N/A,FALSE,"Sheet1"}</definedName>
    <definedName name="wrn.NamesOnly._5_1_1_1_1_1_3" hidden="1">{"NamesOnly",#N/A,FALSE,"Sheet1"}</definedName>
    <definedName name="wrn.NamesOnly._5_1_1_1_1_2" localSheetId="5" hidden="1">{"NamesOnly",#N/A,FALSE,"Sheet1"}</definedName>
    <definedName name="wrn.NamesOnly._5_1_1_1_1_2" hidden="1">{"NamesOnly",#N/A,FALSE,"Sheet1"}</definedName>
    <definedName name="wrn.NamesOnly._5_1_1_1_1_2_1" localSheetId="5" hidden="1">{"NamesOnly",#N/A,FALSE,"Sheet1"}</definedName>
    <definedName name="wrn.NamesOnly._5_1_1_1_1_2_1" hidden="1">{"NamesOnly",#N/A,FALSE,"Sheet1"}</definedName>
    <definedName name="wrn.NamesOnly._5_1_1_1_1_2_2" localSheetId="5" hidden="1">{"NamesOnly",#N/A,FALSE,"Sheet1"}</definedName>
    <definedName name="wrn.NamesOnly._5_1_1_1_1_2_2" hidden="1">{"NamesOnly",#N/A,FALSE,"Sheet1"}</definedName>
    <definedName name="wrn.NamesOnly._5_1_1_1_1_2_3" localSheetId="5" hidden="1">{"NamesOnly",#N/A,FALSE,"Sheet1"}</definedName>
    <definedName name="wrn.NamesOnly._5_1_1_1_1_2_3" hidden="1">{"NamesOnly",#N/A,FALSE,"Sheet1"}</definedName>
    <definedName name="wrn.NamesOnly._5_1_1_1_1_3" localSheetId="5" hidden="1">{"NamesOnly",#N/A,FALSE,"Sheet1"}</definedName>
    <definedName name="wrn.NamesOnly._5_1_1_1_1_3" hidden="1">{"NamesOnly",#N/A,FALSE,"Sheet1"}</definedName>
    <definedName name="wrn.NamesOnly._5_1_1_1_1_4" localSheetId="5" hidden="1">{"NamesOnly",#N/A,FALSE,"Sheet1"}</definedName>
    <definedName name="wrn.NamesOnly._5_1_1_1_1_4" hidden="1">{"NamesOnly",#N/A,FALSE,"Sheet1"}</definedName>
    <definedName name="wrn.NamesOnly._5_1_1_1_1_5" localSheetId="5" hidden="1">{"NamesOnly",#N/A,FALSE,"Sheet1"}</definedName>
    <definedName name="wrn.NamesOnly._5_1_1_1_1_5" hidden="1">{"NamesOnly",#N/A,FALSE,"Sheet1"}</definedName>
    <definedName name="wrn.NamesOnly._5_1_1_1_2" localSheetId="5" hidden="1">{"NamesOnly",#N/A,FALSE,"Sheet1"}</definedName>
    <definedName name="wrn.NamesOnly._5_1_1_1_2" hidden="1">{"NamesOnly",#N/A,FALSE,"Sheet1"}</definedName>
    <definedName name="wrn.NamesOnly._5_1_1_1_2_1" localSheetId="5" hidden="1">{"NamesOnly",#N/A,FALSE,"Sheet1"}</definedName>
    <definedName name="wrn.NamesOnly._5_1_1_1_2_1" hidden="1">{"NamesOnly",#N/A,FALSE,"Sheet1"}</definedName>
    <definedName name="wrn.NamesOnly._5_1_1_1_2_1_1" localSheetId="5" hidden="1">{"NamesOnly",#N/A,FALSE,"Sheet1"}</definedName>
    <definedName name="wrn.NamesOnly._5_1_1_1_2_1_1" hidden="1">{"NamesOnly",#N/A,FALSE,"Sheet1"}</definedName>
    <definedName name="wrn.NamesOnly._5_1_1_1_2_1_2" localSheetId="5" hidden="1">{"NamesOnly",#N/A,FALSE,"Sheet1"}</definedName>
    <definedName name="wrn.NamesOnly._5_1_1_1_2_1_2" hidden="1">{"NamesOnly",#N/A,FALSE,"Sheet1"}</definedName>
    <definedName name="wrn.NamesOnly._5_1_1_1_2_1_3" localSheetId="5" hidden="1">{"NamesOnly",#N/A,FALSE,"Sheet1"}</definedName>
    <definedName name="wrn.NamesOnly._5_1_1_1_2_1_3" hidden="1">{"NamesOnly",#N/A,FALSE,"Sheet1"}</definedName>
    <definedName name="wrn.NamesOnly._5_1_1_1_2_2" localSheetId="5" hidden="1">{"NamesOnly",#N/A,FALSE,"Sheet1"}</definedName>
    <definedName name="wrn.NamesOnly._5_1_1_1_2_2" hidden="1">{"NamesOnly",#N/A,FALSE,"Sheet1"}</definedName>
    <definedName name="wrn.NamesOnly._5_1_1_1_2_3" localSheetId="5" hidden="1">{"NamesOnly",#N/A,FALSE,"Sheet1"}</definedName>
    <definedName name="wrn.NamesOnly._5_1_1_1_2_3" hidden="1">{"NamesOnly",#N/A,FALSE,"Sheet1"}</definedName>
    <definedName name="wrn.NamesOnly._5_1_1_1_3" localSheetId="5" hidden="1">{"NamesOnly",#N/A,FALSE,"Sheet1"}</definedName>
    <definedName name="wrn.NamesOnly._5_1_1_1_3" hidden="1">{"NamesOnly",#N/A,FALSE,"Sheet1"}</definedName>
    <definedName name="wrn.NamesOnly._5_1_1_1_4" localSheetId="5" hidden="1">{"NamesOnly",#N/A,FALSE,"Sheet1"}</definedName>
    <definedName name="wrn.NamesOnly._5_1_1_1_4" hidden="1">{"NamesOnly",#N/A,FALSE,"Sheet1"}</definedName>
    <definedName name="wrn.NamesOnly._5_1_1_1_5" localSheetId="5" hidden="1">{"NamesOnly",#N/A,FALSE,"Sheet1"}</definedName>
    <definedName name="wrn.NamesOnly._5_1_1_1_5" hidden="1">{"NamesOnly",#N/A,FALSE,"Sheet1"}</definedName>
    <definedName name="wrn.NamesOnly._5_1_1_2" localSheetId="5" hidden="1">{"NamesOnly",#N/A,FALSE,"Sheet1"}</definedName>
    <definedName name="wrn.NamesOnly._5_1_1_2" hidden="1">{"NamesOnly",#N/A,FALSE,"Sheet1"}</definedName>
    <definedName name="wrn.NamesOnly._5_1_1_2_1" localSheetId="5" hidden="1">{"NamesOnly",#N/A,FALSE,"Sheet1"}</definedName>
    <definedName name="wrn.NamesOnly._5_1_1_2_1" hidden="1">{"NamesOnly",#N/A,FALSE,"Sheet1"}</definedName>
    <definedName name="wrn.NamesOnly._5_1_1_2_1_1" localSheetId="5" hidden="1">{"NamesOnly",#N/A,FALSE,"Sheet1"}</definedName>
    <definedName name="wrn.NamesOnly._5_1_1_2_1_1" hidden="1">{"NamesOnly",#N/A,FALSE,"Sheet1"}</definedName>
    <definedName name="wrn.NamesOnly._5_1_1_2_1_2" localSheetId="5" hidden="1">{"NamesOnly",#N/A,FALSE,"Sheet1"}</definedName>
    <definedName name="wrn.NamesOnly._5_1_1_2_1_2" hidden="1">{"NamesOnly",#N/A,FALSE,"Sheet1"}</definedName>
    <definedName name="wrn.NamesOnly._5_1_1_2_1_3" localSheetId="5" hidden="1">{"NamesOnly",#N/A,FALSE,"Sheet1"}</definedName>
    <definedName name="wrn.NamesOnly._5_1_1_2_1_3" hidden="1">{"NamesOnly",#N/A,FALSE,"Sheet1"}</definedName>
    <definedName name="wrn.NamesOnly._5_1_1_2_2" localSheetId="5" hidden="1">{"NamesOnly",#N/A,FALSE,"Sheet1"}</definedName>
    <definedName name="wrn.NamesOnly._5_1_1_2_2" hidden="1">{"NamesOnly",#N/A,FALSE,"Sheet1"}</definedName>
    <definedName name="wrn.NamesOnly._5_1_1_2_3" localSheetId="5" hidden="1">{"NamesOnly",#N/A,FALSE,"Sheet1"}</definedName>
    <definedName name="wrn.NamesOnly._5_1_1_2_3" hidden="1">{"NamesOnly",#N/A,FALSE,"Sheet1"}</definedName>
    <definedName name="wrn.NamesOnly._5_1_1_3" localSheetId="5" hidden="1">{"NamesOnly",#N/A,FALSE,"Sheet1"}</definedName>
    <definedName name="wrn.NamesOnly._5_1_1_3" hidden="1">{"NamesOnly",#N/A,FALSE,"Sheet1"}</definedName>
    <definedName name="wrn.NamesOnly._5_1_1_3_1" localSheetId="5" hidden="1">{"NamesOnly",#N/A,FALSE,"Sheet1"}</definedName>
    <definedName name="wrn.NamesOnly._5_1_1_3_1" hidden="1">{"NamesOnly",#N/A,FALSE,"Sheet1"}</definedName>
    <definedName name="wrn.NamesOnly._5_1_1_3_2" localSheetId="5" hidden="1">{"NamesOnly",#N/A,FALSE,"Sheet1"}</definedName>
    <definedName name="wrn.NamesOnly._5_1_1_3_2" hidden="1">{"NamesOnly",#N/A,FALSE,"Sheet1"}</definedName>
    <definedName name="wrn.NamesOnly._5_1_1_3_3" localSheetId="5" hidden="1">{"NamesOnly",#N/A,FALSE,"Sheet1"}</definedName>
    <definedName name="wrn.NamesOnly._5_1_1_3_3" hidden="1">{"NamesOnly",#N/A,FALSE,"Sheet1"}</definedName>
    <definedName name="wrn.NamesOnly._5_1_1_4" localSheetId="5" hidden="1">{"NamesOnly",#N/A,FALSE,"Sheet1"}</definedName>
    <definedName name="wrn.NamesOnly._5_1_1_4" hidden="1">{"NamesOnly",#N/A,FALSE,"Sheet1"}</definedName>
    <definedName name="wrn.NamesOnly._5_1_1_5" localSheetId="5" hidden="1">{"NamesOnly",#N/A,FALSE,"Sheet1"}</definedName>
    <definedName name="wrn.NamesOnly._5_1_1_5" hidden="1">{"NamesOnly",#N/A,FALSE,"Sheet1"}</definedName>
    <definedName name="wrn.NamesOnly._5_1_2" localSheetId="5" hidden="1">{"NamesOnly",#N/A,FALSE,"Sheet1"}</definedName>
    <definedName name="wrn.NamesOnly._5_1_2" hidden="1">{"NamesOnly",#N/A,FALSE,"Sheet1"}</definedName>
    <definedName name="wrn.NamesOnly._5_1_2_1" localSheetId="5" hidden="1">{"NamesOnly",#N/A,FALSE,"Sheet1"}</definedName>
    <definedName name="wrn.NamesOnly._5_1_2_1" hidden="1">{"NamesOnly",#N/A,FALSE,"Sheet1"}</definedName>
    <definedName name="wrn.NamesOnly._5_1_2_1_1" localSheetId="5" hidden="1">{"NamesOnly",#N/A,FALSE,"Sheet1"}</definedName>
    <definedName name="wrn.NamesOnly._5_1_2_1_1" hidden="1">{"NamesOnly",#N/A,FALSE,"Sheet1"}</definedName>
    <definedName name="wrn.NamesOnly._5_1_2_1_1_1" localSheetId="5" hidden="1">{"NamesOnly",#N/A,FALSE,"Sheet1"}</definedName>
    <definedName name="wrn.NamesOnly._5_1_2_1_1_1" hidden="1">{"NamesOnly",#N/A,FALSE,"Sheet1"}</definedName>
    <definedName name="wrn.NamesOnly._5_1_2_1_1_1_1" localSheetId="5" hidden="1">{"NamesOnly",#N/A,FALSE,"Sheet1"}</definedName>
    <definedName name="wrn.NamesOnly._5_1_2_1_1_1_1" hidden="1">{"NamesOnly",#N/A,FALSE,"Sheet1"}</definedName>
    <definedName name="wrn.NamesOnly._5_1_2_1_1_1_1_1" localSheetId="5" hidden="1">{"NamesOnly",#N/A,FALSE,"Sheet1"}</definedName>
    <definedName name="wrn.NamesOnly._5_1_2_1_1_1_1_1" hidden="1">{"NamesOnly",#N/A,FALSE,"Sheet1"}</definedName>
    <definedName name="wrn.NamesOnly._5_1_2_1_1_1_1_2" localSheetId="5" hidden="1">{"NamesOnly",#N/A,FALSE,"Sheet1"}</definedName>
    <definedName name="wrn.NamesOnly._5_1_2_1_1_1_1_2" hidden="1">{"NamesOnly",#N/A,FALSE,"Sheet1"}</definedName>
    <definedName name="wrn.NamesOnly._5_1_2_1_1_1_1_3" localSheetId="5" hidden="1">{"NamesOnly",#N/A,FALSE,"Sheet1"}</definedName>
    <definedName name="wrn.NamesOnly._5_1_2_1_1_1_1_3" hidden="1">{"NamesOnly",#N/A,FALSE,"Sheet1"}</definedName>
    <definedName name="wrn.NamesOnly._5_1_2_1_1_1_2" localSheetId="5" hidden="1">{"NamesOnly",#N/A,FALSE,"Sheet1"}</definedName>
    <definedName name="wrn.NamesOnly._5_1_2_1_1_1_2" hidden="1">{"NamesOnly",#N/A,FALSE,"Sheet1"}</definedName>
    <definedName name="wrn.NamesOnly._5_1_2_1_1_1_3" localSheetId="5" hidden="1">{"NamesOnly",#N/A,FALSE,"Sheet1"}</definedName>
    <definedName name="wrn.NamesOnly._5_1_2_1_1_1_3" hidden="1">{"NamesOnly",#N/A,FALSE,"Sheet1"}</definedName>
    <definedName name="wrn.NamesOnly._5_1_2_1_1_2" localSheetId="5" hidden="1">{"NamesOnly",#N/A,FALSE,"Sheet1"}</definedName>
    <definedName name="wrn.NamesOnly._5_1_2_1_1_2" hidden="1">{"NamesOnly",#N/A,FALSE,"Sheet1"}</definedName>
    <definedName name="wrn.NamesOnly._5_1_2_1_1_2_1" localSheetId="5" hidden="1">{"NamesOnly",#N/A,FALSE,"Sheet1"}</definedName>
    <definedName name="wrn.NamesOnly._5_1_2_1_1_2_1" hidden="1">{"NamesOnly",#N/A,FALSE,"Sheet1"}</definedName>
    <definedName name="wrn.NamesOnly._5_1_2_1_1_2_2" localSheetId="5" hidden="1">{"NamesOnly",#N/A,FALSE,"Sheet1"}</definedName>
    <definedName name="wrn.NamesOnly._5_1_2_1_1_2_2" hidden="1">{"NamesOnly",#N/A,FALSE,"Sheet1"}</definedName>
    <definedName name="wrn.NamesOnly._5_1_2_1_1_2_3" localSheetId="5" hidden="1">{"NamesOnly",#N/A,FALSE,"Sheet1"}</definedName>
    <definedName name="wrn.NamesOnly._5_1_2_1_1_2_3" hidden="1">{"NamesOnly",#N/A,FALSE,"Sheet1"}</definedName>
    <definedName name="wrn.NamesOnly._5_1_2_1_1_3" localSheetId="5" hidden="1">{"NamesOnly",#N/A,FALSE,"Sheet1"}</definedName>
    <definedName name="wrn.NamesOnly._5_1_2_1_1_3" hidden="1">{"NamesOnly",#N/A,FALSE,"Sheet1"}</definedName>
    <definedName name="wrn.NamesOnly._5_1_2_1_1_4" localSheetId="5" hidden="1">{"NamesOnly",#N/A,FALSE,"Sheet1"}</definedName>
    <definedName name="wrn.NamesOnly._5_1_2_1_1_4" hidden="1">{"NamesOnly",#N/A,FALSE,"Sheet1"}</definedName>
    <definedName name="wrn.NamesOnly._5_1_2_1_1_5" localSheetId="5" hidden="1">{"NamesOnly",#N/A,FALSE,"Sheet1"}</definedName>
    <definedName name="wrn.NamesOnly._5_1_2_1_1_5" hidden="1">{"NamesOnly",#N/A,FALSE,"Sheet1"}</definedName>
    <definedName name="wrn.NamesOnly._5_1_2_1_2" localSheetId="5" hidden="1">{"NamesOnly",#N/A,FALSE,"Sheet1"}</definedName>
    <definedName name="wrn.NamesOnly._5_1_2_1_2" hidden="1">{"NamesOnly",#N/A,FALSE,"Sheet1"}</definedName>
    <definedName name="wrn.NamesOnly._5_1_2_1_2_1" localSheetId="5" hidden="1">{"NamesOnly",#N/A,FALSE,"Sheet1"}</definedName>
    <definedName name="wrn.NamesOnly._5_1_2_1_2_1" hidden="1">{"NamesOnly",#N/A,FALSE,"Sheet1"}</definedName>
    <definedName name="wrn.NamesOnly._5_1_2_1_2_1_1" localSheetId="5" hidden="1">{"NamesOnly",#N/A,FALSE,"Sheet1"}</definedName>
    <definedName name="wrn.NamesOnly._5_1_2_1_2_1_1" hidden="1">{"NamesOnly",#N/A,FALSE,"Sheet1"}</definedName>
    <definedName name="wrn.NamesOnly._5_1_2_1_2_1_2" localSheetId="5" hidden="1">{"NamesOnly",#N/A,FALSE,"Sheet1"}</definedName>
    <definedName name="wrn.NamesOnly._5_1_2_1_2_1_2" hidden="1">{"NamesOnly",#N/A,FALSE,"Sheet1"}</definedName>
    <definedName name="wrn.NamesOnly._5_1_2_1_2_1_3" localSheetId="5" hidden="1">{"NamesOnly",#N/A,FALSE,"Sheet1"}</definedName>
    <definedName name="wrn.NamesOnly._5_1_2_1_2_1_3" hidden="1">{"NamesOnly",#N/A,FALSE,"Sheet1"}</definedName>
    <definedName name="wrn.NamesOnly._5_1_2_1_2_2" localSheetId="5" hidden="1">{"NamesOnly",#N/A,FALSE,"Sheet1"}</definedName>
    <definedName name="wrn.NamesOnly._5_1_2_1_2_2" hidden="1">{"NamesOnly",#N/A,FALSE,"Sheet1"}</definedName>
    <definedName name="wrn.NamesOnly._5_1_2_1_2_3" localSheetId="5" hidden="1">{"NamesOnly",#N/A,FALSE,"Sheet1"}</definedName>
    <definedName name="wrn.NamesOnly._5_1_2_1_2_3" hidden="1">{"NamesOnly",#N/A,FALSE,"Sheet1"}</definedName>
    <definedName name="wrn.NamesOnly._5_1_2_1_3" localSheetId="5" hidden="1">{"NamesOnly",#N/A,FALSE,"Sheet1"}</definedName>
    <definedName name="wrn.NamesOnly._5_1_2_1_3" hidden="1">{"NamesOnly",#N/A,FALSE,"Sheet1"}</definedName>
    <definedName name="wrn.NamesOnly._5_1_2_1_4" localSheetId="5" hidden="1">{"NamesOnly",#N/A,FALSE,"Sheet1"}</definedName>
    <definedName name="wrn.NamesOnly._5_1_2_1_4" hidden="1">{"NamesOnly",#N/A,FALSE,"Sheet1"}</definedName>
    <definedName name="wrn.NamesOnly._5_1_2_1_5" localSheetId="5" hidden="1">{"NamesOnly",#N/A,FALSE,"Sheet1"}</definedName>
    <definedName name="wrn.NamesOnly._5_1_2_1_5" hidden="1">{"NamesOnly",#N/A,FALSE,"Sheet1"}</definedName>
    <definedName name="wrn.NamesOnly._5_1_2_2" localSheetId="5" hidden="1">{"NamesOnly",#N/A,FALSE,"Sheet1"}</definedName>
    <definedName name="wrn.NamesOnly._5_1_2_2" hidden="1">{"NamesOnly",#N/A,FALSE,"Sheet1"}</definedName>
    <definedName name="wrn.NamesOnly._5_1_2_2_1" localSheetId="5" hidden="1">{"NamesOnly",#N/A,FALSE,"Sheet1"}</definedName>
    <definedName name="wrn.NamesOnly._5_1_2_2_1" hidden="1">{"NamesOnly",#N/A,FALSE,"Sheet1"}</definedName>
    <definedName name="wrn.NamesOnly._5_1_2_2_1_1" localSheetId="5" hidden="1">{"NamesOnly",#N/A,FALSE,"Sheet1"}</definedName>
    <definedName name="wrn.NamesOnly._5_1_2_2_1_1" hidden="1">{"NamesOnly",#N/A,FALSE,"Sheet1"}</definedName>
    <definedName name="wrn.NamesOnly._5_1_2_2_1_2" localSheetId="5" hidden="1">{"NamesOnly",#N/A,FALSE,"Sheet1"}</definedName>
    <definedName name="wrn.NamesOnly._5_1_2_2_1_2" hidden="1">{"NamesOnly",#N/A,FALSE,"Sheet1"}</definedName>
    <definedName name="wrn.NamesOnly._5_1_2_2_1_3" localSheetId="5" hidden="1">{"NamesOnly",#N/A,FALSE,"Sheet1"}</definedName>
    <definedName name="wrn.NamesOnly._5_1_2_2_1_3" hidden="1">{"NamesOnly",#N/A,FALSE,"Sheet1"}</definedName>
    <definedName name="wrn.NamesOnly._5_1_2_2_2" localSheetId="5" hidden="1">{"NamesOnly",#N/A,FALSE,"Sheet1"}</definedName>
    <definedName name="wrn.NamesOnly._5_1_2_2_2" hidden="1">{"NamesOnly",#N/A,FALSE,"Sheet1"}</definedName>
    <definedName name="wrn.NamesOnly._5_1_2_2_3" localSheetId="5" hidden="1">{"NamesOnly",#N/A,FALSE,"Sheet1"}</definedName>
    <definedName name="wrn.NamesOnly._5_1_2_2_3" hidden="1">{"NamesOnly",#N/A,FALSE,"Sheet1"}</definedName>
    <definedName name="wrn.NamesOnly._5_1_2_3" localSheetId="5" hidden="1">{"NamesOnly",#N/A,FALSE,"Sheet1"}</definedName>
    <definedName name="wrn.NamesOnly._5_1_2_3" hidden="1">{"NamesOnly",#N/A,FALSE,"Sheet1"}</definedName>
    <definedName name="wrn.NamesOnly._5_1_2_3_1" localSheetId="5" hidden="1">{"NamesOnly",#N/A,FALSE,"Sheet1"}</definedName>
    <definedName name="wrn.NamesOnly._5_1_2_3_1" hidden="1">{"NamesOnly",#N/A,FALSE,"Sheet1"}</definedName>
    <definedName name="wrn.NamesOnly._5_1_2_3_2" localSheetId="5" hidden="1">{"NamesOnly",#N/A,FALSE,"Sheet1"}</definedName>
    <definedName name="wrn.NamesOnly._5_1_2_3_2" hidden="1">{"NamesOnly",#N/A,FALSE,"Sheet1"}</definedName>
    <definedName name="wrn.NamesOnly._5_1_2_3_3" localSheetId="5" hidden="1">{"NamesOnly",#N/A,FALSE,"Sheet1"}</definedName>
    <definedName name="wrn.NamesOnly._5_1_2_3_3" hidden="1">{"NamesOnly",#N/A,FALSE,"Sheet1"}</definedName>
    <definedName name="wrn.NamesOnly._5_1_2_4" localSheetId="5" hidden="1">{"NamesOnly",#N/A,FALSE,"Sheet1"}</definedName>
    <definedName name="wrn.NamesOnly._5_1_2_4" hidden="1">{"NamesOnly",#N/A,FALSE,"Sheet1"}</definedName>
    <definedName name="wrn.NamesOnly._5_1_2_5" localSheetId="5" hidden="1">{"NamesOnly",#N/A,FALSE,"Sheet1"}</definedName>
    <definedName name="wrn.NamesOnly._5_1_2_5" hidden="1">{"NamesOnly",#N/A,FALSE,"Sheet1"}</definedName>
    <definedName name="wrn.NamesOnly._5_1_3" localSheetId="5" hidden="1">{"NamesOnly",#N/A,FALSE,"Sheet1"}</definedName>
    <definedName name="wrn.NamesOnly._5_1_3" hidden="1">{"NamesOnly",#N/A,FALSE,"Sheet1"}</definedName>
    <definedName name="wrn.NamesOnly._5_1_3_1" localSheetId="5" hidden="1">{"NamesOnly",#N/A,FALSE,"Sheet1"}</definedName>
    <definedName name="wrn.NamesOnly._5_1_3_1" hidden="1">{"NamesOnly",#N/A,FALSE,"Sheet1"}</definedName>
    <definedName name="wrn.NamesOnly._5_1_3_1_1" localSheetId="5" hidden="1">{"NamesOnly",#N/A,FALSE,"Sheet1"}</definedName>
    <definedName name="wrn.NamesOnly._5_1_3_1_1" hidden="1">{"NamesOnly",#N/A,FALSE,"Sheet1"}</definedName>
    <definedName name="wrn.NamesOnly._5_1_3_1_1_1" localSheetId="5" hidden="1">{"NamesOnly",#N/A,FALSE,"Sheet1"}</definedName>
    <definedName name="wrn.NamesOnly._5_1_3_1_1_1" hidden="1">{"NamesOnly",#N/A,FALSE,"Sheet1"}</definedName>
    <definedName name="wrn.NamesOnly._5_1_3_1_1_1_1" localSheetId="5" hidden="1">{"NamesOnly",#N/A,FALSE,"Sheet1"}</definedName>
    <definedName name="wrn.NamesOnly._5_1_3_1_1_1_1" hidden="1">{"NamesOnly",#N/A,FALSE,"Sheet1"}</definedName>
    <definedName name="wrn.NamesOnly._5_1_3_1_1_1_2" localSheetId="5" hidden="1">{"NamesOnly",#N/A,FALSE,"Sheet1"}</definedName>
    <definedName name="wrn.NamesOnly._5_1_3_1_1_1_2" hidden="1">{"NamesOnly",#N/A,FALSE,"Sheet1"}</definedName>
    <definedName name="wrn.NamesOnly._5_1_3_1_1_1_3" localSheetId="5" hidden="1">{"NamesOnly",#N/A,FALSE,"Sheet1"}</definedName>
    <definedName name="wrn.NamesOnly._5_1_3_1_1_1_3" hidden="1">{"NamesOnly",#N/A,FALSE,"Sheet1"}</definedName>
    <definedName name="wrn.NamesOnly._5_1_3_1_1_2" localSheetId="5" hidden="1">{"NamesOnly",#N/A,FALSE,"Sheet1"}</definedName>
    <definedName name="wrn.NamesOnly._5_1_3_1_1_2" hidden="1">{"NamesOnly",#N/A,FALSE,"Sheet1"}</definedName>
    <definedName name="wrn.NamesOnly._5_1_3_1_1_3" localSheetId="5" hidden="1">{"NamesOnly",#N/A,FALSE,"Sheet1"}</definedName>
    <definedName name="wrn.NamesOnly._5_1_3_1_1_3" hidden="1">{"NamesOnly",#N/A,FALSE,"Sheet1"}</definedName>
    <definedName name="wrn.NamesOnly._5_1_3_1_2" localSheetId="5" hidden="1">{"NamesOnly",#N/A,FALSE,"Sheet1"}</definedName>
    <definedName name="wrn.NamesOnly._5_1_3_1_2" hidden="1">{"NamesOnly",#N/A,FALSE,"Sheet1"}</definedName>
    <definedName name="wrn.NamesOnly._5_1_3_1_2_1" localSheetId="5" hidden="1">{"NamesOnly",#N/A,FALSE,"Sheet1"}</definedName>
    <definedName name="wrn.NamesOnly._5_1_3_1_2_1" hidden="1">{"NamesOnly",#N/A,FALSE,"Sheet1"}</definedName>
    <definedName name="wrn.NamesOnly._5_1_3_1_2_2" localSheetId="5" hidden="1">{"NamesOnly",#N/A,FALSE,"Sheet1"}</definedName>
    <definedName name="wrn.NamesOnly._5_1_3_1_2_2" hidden="1">{"NamesOnly",#N/A,FALSE,"Sheet1"}</definedName>
    <definedName name="wrn.NamesOnly._5_1_3_1_2_3" localSheetId="5" hidden="1">{"NamesOnly",#N/A,FALSE,"Sheet1"}</definedName>
    <definedName name="wrn.NamesOnly._5_1_3_1_2_3" hidden="1">{"NamesOnly",#N/A,FALSE,"Sheet1"}</definedName>
    <definedName name="wrn.NamesOnly._5_1_3_1_3" localSheetId="5" hidden="1">{"NamesOnly",#N/A,FALSE,"Sheet1"}</definedName>
    <definedName name="wrn.NamesOnly._5_1_3_1_3" hidden="1">{"NamesOnly",#N/A,FALSE,"Sheet1"}</definedName>
    <definedName name="wrn.NamesOnly._5_1_3_1_4" localSheetId="5" hidden="1">{"NamesOnly",#N/A,FALSE,"Sheet1"}</definedName>
    <definedName name="wrn.NamesOnly._5_1_3_1_4" hidden="1">{"NamesOnly",#N/A,FALSE,"Sheet1"}</definedName>
    <definedName name="wrn.NamesOnly._5_1_3_1_5" localSheetId="5" hidden="1">{"NamesOnly",#N/A,FALSE,"Sheet1"}</definedName>
    <definedName name="wrn.NamesOnly._5_1_3_1_5" hidden="1">{"NamesOnly",#N/A,FALSE,"Sheet1"}</definedName>
    <definedName name="wrn.NamesOnly._5_1_3_2" localSheetId="5" hidden="1">{"NamesOnly",#N/A,FALSE,"Sheet1"}</definedName>
    <definedName name="wrn.NamesOnly._5_1_3_2" hidden="1">{"NamesOnly",#N/A,FALSE,"Sheet1"}</definedName>
    <definedName name="wrn.NamesOnly._5_1_3_2_1" localSheetId="5" hidden="1">{"NamesOnly",#N/A,FALSE,"Sheet1"}</definedName>
    <definedName name="wrn.NamesOnly._5_1_3_2_1" hidden="1">{"NamesOnly",#N/A,FALSE,"Sheet1"}</definedName>
    <definedName name="wrn.NamesOnly._5_1_3_2_1_1" localSheetId="5" hidden="1">{"NamesOnly",#N/A,FALSE,"Sheet1"}</definedName>
    <definedName name="wrn.NamesOnly._5_1_3_2_1_1" hidden="1">{"NamesOnly",#N/A,FALSE,"Sheet1"}</definedName>
    <definedName name="wrn.NamesOnly._5_1_3_2_1_2" localSheetId="5" hidden="1">{"NamesOnly",#N/A,FALSE,"Sheet1"}</definedName>
    <definedName name="wrn.NamesOnly._5_1_3_2_1_2" hidden="1">{"NamesOnly",#N/A,FALSE,"Sheet1"}</definedName>
    <definedName name="wrn.NamesOnly._5_1_3_2_1_3" localSheetId="5" hidden="1">{"NamesOnly",#N/A,FALSE,"Sheet1"}</definedName>
    <definedName name="wrn.NamesOnly._5_1_3_2_1_3" hidden="1">{"NamesOnly",#N/A,FALSE,"Sheet1"}</definedName>
    <definedName name="wrn.NamesOnly._5_1_3_2_2" localSheetId="5" hidden="1">{"NamesOnly",#N/A,FALSE,"Sheet1"}</definedName>
    <definedName name="wrn.NamesOnly._5_1_3_2_2" hidden="1">{"NamesOnly",#N/A,FALSE,"Sheet1"}</definedName>
    <definedName name="wrn.NamesOnly._5_1_3_2_3" localSheetId="5" hidden="1">{"NamesOnly",#N/A,FALSE,"Sheet1"}</definedName>
    <definedName name="wrn.NamesOnly._5_1_3_2_3" hidden="1">{"NamesOnly",#N/A,FALSE,"Sheet1"}</definedName>
    <definedName name="wrn.NamesOnly._5_1_3_3" localSheetId="5" hidden="1">{"NamesOnly",#N/A,FALSE,"Sheet1"}</definedName>
    <definedName name="wrn.NamesOnly._5_1_3_3" hidden="1">{"NamesOnly",#N/A,FALSE,"Sheet1"}</definedName>
    <definedName name="wrn.NamesOnly._5_1_3_4" localSheetId="5" hidden="1">{"NamesOnly",#N/A,FALSE,"Sheet1"}</definedName>
    <definedName name="wrn.NamesOnly._5_1_3_4" hidden="1">{"NamesOnly",#N/A,FALSE,"Sheet1"}</definedName>
    <definedName name="wrn.NamesOnly._5_1_3_5" localSheetId="5" hidden="1">{"NamesOnly",#N/A,FALSE,"Sheet1"}</definedName>
    <definedName name="wrn.NamesOnly._5_1_3_5" hidden="1">{"NamesOnly",#N/A,FALSE,"Sheet1"}</definedName>
    <definedName name="wrn.NamesOnly._5_1_4" localSheetId="5" hidden="1">{"NamesOnly",#N/A,FALSE,"Sheet1"}</definedName>
    <definedName name="wrn.NamesOnly._5_1_4" hidden="1">{"NamesOnly",#N/A,FALSE,"Sheet1"}</definedName>
    <definedName name="wrn.NamesOnly._5_1_4_1" localSheetId="5" hidden="1">{"NamesOnly",#N/A,FALSE,"Sheet1"}</definedName>
    <definedName name="wrn.NamesOnly._5_1_4_1" hidden="1">{"NamesOnly",#N/A,FALSE,"Sheet1"}</definedName>
    <definedName name="wrn.NamesOnly._5_1_4_1_1" localSheetId="5" hidden="1">{"NamesOnly",#N/A,FALSE,"Sheet1"}</definedName>
    <definedName name="wrn.NamesOnly._5_1_4_1_1" hidden="1">{"NamesOnly",#N/A,FALSE,"Sheet1"}</definedName>
    <definedName name="wrn.NamesOnly._5_1_4_1_2" localSheetId="5" hidden="1">{"NamesOnly",#N/A,FALSE,"Sheet1"}</definedName>
    <definedName name="wrn.NamesOnly._5_1_4_1_2" hidden="1">{"NamesOnly",#N/A,FALSE,"Sheet1"}</definedName>
    <definedName name="wrn.NamesOnly._5_1_4_1_3" localSheetId="5" hidden="1">{"NamesOnly",#N/A,FALSE,"Sheet1"}</definedName>
    <definedName name="wrn.NamesOnly._5_1_4_1_3" hidden="1">{"NamesOnly",#N/A,FALSE,"Sheet1"}</definedName>
    <definedName name="wrn.NamesOnly._5_1_4_2" localSheetId="5" hidden="1">{"NamesOnly",#N/A,FALSE,"Sheet1"}</definedName>
    <definedName name="wrn.NamesOnly._5_1_4_2" hidden="1">{"NamesOnly",#N/A,FALSE,"Sheet1"}</definedName>
    <definedName name="wrn.NamesOnly._5_1_4_3" localSheetId="5" hidden="1">{"NamesOnly",#N/A,FALSE,"Sheet1"}</definedName>
    <definedName name="wrn.NamesOnly._5_1_4_3" hidden="1">{"NamesOnly",#N/A,FALSE,"Sheet1"}</definedName>
    <definedName name="wrn.NamesOnly._5_1_5" localSheetId="5" hidden="1">{"NamesOnly",#N/A,FALSE,"Sheet1"}</definedName>
    <definedName name="wrn.NamesOnly._5_1_5" hidden="1">{"NamesOnly",#N/A,FALSE,"Sheet1"}</definedName>
    <definedName name="wrn.NamesOnly._5_1_5_1" localSheetId="5" hidden="1">{"NamesOnly",#N/A,FALSE,"Sheet1"}</definedName>
    <definedName name="wrn.NamesOnly._5_1_5_1" hidden="1">{"NamesOnly",#N/A,FALSE,"Sheet1"}</definedName>
    <definedName name="wrn.NamesOnly._5_1_5_2" localSheetId="5" hidden="1">{"NamesOnly",#N/A,FALSE,"Sheet1"}</definedName>
    <definedName name="wrn.NamesOnly._5_1_5_2" hidden="1">{"NamesOnly",#N/A,FALSE,"Sheet1"}</definedName>
    <definedName name="wrn.NamesOnly._5_1_5_3" localSheetId="5" hidden="1">{"NamesOnly",#N/A,FALSE,"Sheet1"}</definedName>
    <definedName name="wrn.NamesOnly._5_1_5_3" hidden="1">{"NamesOnly",#N/A,FALSE,"Sheet1"}</definedName>
    <definedName name="wrn.NamesOnly._5_2" localSheetId="5" hidden="1">{"NamesOnly",#N/A,FALSE,"Sheet1"}</definedName>
    <definedName name="wrn.NamesOnly._5_2" hidden="1">{"NamesOnly",#N/A,FALSE,"Sheet1"}</definedName>
    <definedName name="wrn.NamesOnly._5_2_1" localSheetId="5" hidden="1">{"NamesOnly",#N/A,FALSE,"Sheet1"}</definedName>
    <definedName name="wrn.NamesOnly._5_2_1" hidden="1">{"NamesOnly",#N/A,FALSE,"Sheet1"}</definedName>
    <definedName name="wrn.NamesOnly._5_2_1_1" localSheetId="5" hidden="1">{"NamesOnly",#N/A,FALSE,"Sheet1"}</definedName>
    <definedName name="wrn.NamesOnly._5_2_1_1" hidden="1">{"NamesOnly",#N/A,FALSE,"Sheet1"}</definedName>
    <definedName name="wrn.NamesOnly._5_2_1_1_1" localSheetId="5" hidden="1">{"NamesOnly",#N/A,FALSE,"Sheet1"}</definedName>
    <definedName name="wrn.NamesOnly._5_2_1_1_1" hidden="1">{"NamesOnly",#N/A,FALSE,"Sheet1"}</definedName>
    <definedName name="wrn.NamesOnly._5_2_1_1_1_1" localSheetId="5" hidden="1">{"NamesOnly",#N/A,FALSE,"Sheet1"}</definedName>
    <definedName name="wrn.NamesOnly._5_2_1_1_1_1" hidden="1">{"NamesOnly",#N/A,FALSE,"Sheet1"}</definedName>
    <definedName name="wrn.NamesOnly._5_2_1_1_1_1_1" localSheetId="5" hidden="1">{"NamesOnly",#N/A,FALSE,"Sheet1"}</definedName>
    <definedName name="wrn.NamesOnly._5_2_1_1_1_1_1" hidden="1">{"NamesOnly",#N/A,FALSE,"Sheet1"}</definedName>
    <definedName name="wrn.NamesOnly._5_2_1_1_1_1_2" localSheetId="5" hidden="1">{"NamesOnly",#N/A,FALSE,"Sheet1"}</definedName>
    <definedName name="wrn.NamesOnly._5_2_1_1_1_1_2" hidden="1">{"NamesOnly",#N/A,FALSE,"Sheet1"}</definedName>
    <definedName name="wrn.NamesOnly._5_2_1_1_1_1_3" localSheetId="5" hidden="1">{"NamesOnly",#N/A,FALSE,"Sheet1"}</definedName>
    <definedName name="wrn.NamesOnly._5_2_1_1_1_1_3" hidden="1">{"NamesOnly",#N/A,FALSE,"Sheet1"}</definedName>
    <definedName name="wrn.NamesOnly._5_2_1_1_1_2" localSheetId="5" hidden="1">{"NamesOnly",#N/A,FALSE,"Sheet1"}</definedName>
    <definedName name="wrn.NamesOnly._5_2_1_1_1_2" hidden="1">{"NamesOnly",#N/A,FALSE,"Sheet1"}</definedName>
    <definedName name="wrn.NamesOnly._5_2_1_1_1_3" localSheetId="5" hidden="1">{"NamesOnly",#N/A,FALSE,"Sheet1"}</definedName>
    <definedName name="wrn.NamesOnly._5_2_1_1_1_3" hidden="1">{"NamesOnly",#N/A,FALSE,"Sheet1"}</definedName>
    <definedName name="wrn.NamesOnly._5_2_1_1_2" localSheetId="5" hidden="1">{"NamesOnly",#N/A,FALSE,"Sheet1"}</definedName>
    <definedName name="wrn.NamesOnly._5_2_1_1_2" hidden="1">{"NamesOnly",#N/A,FALSE,"Sheet1"}</definedName>
    <definedName name="wrn.NamesOnly._5_2_1_1_2_1" localSheetId="5" hidden="1">{"NamesOnly",#N/A,FALSE,"Sheet1"}</definedName>
    <definedName name="wrn.NamesOnly._5_2_1_1_2_1" hidden="1">{"NamesOnly",#N/A,FALSE,"Sheet1"}</definedName>
    <definedName name="wrn.NamesOnly._5_2_1_1_2_2" localSheetId="5" hidden="1">{"NamesOnly",#N/A,FALSE,"Sheet1"}</definedName>
    <definedName name="wrn.NamesOnly._5_2_1_1_2_2" hidden="1">{"NamesOnly",#N/A,FALSE,"Sheet1"}</definedName>
    <definedName name="wrn.NamesOnly._5_2_1_1_2_3" localSheetId="5" hidden="1">{"NamesOnly",#N/A,FALSE,"Sheet1"}</definedName>
    <definedName name="wrn.NamesOnly._5_2_1_1_2_3" hidden="1">{"NamesOnly",#N/A,FALSE,"Sheet1"}</definedName>
    <definedName name="wrn.NamesOnly._5_2_1_1_3" localSheetId="5" hidden="1">{"NamesOnly",#N/A,FALSE,"Sheet1"}</definedName>
    <definedName name="wrn.NamesOnly._5_2_1_1_3" hidden="1">{"NamesOnly",#N/A,FALSE,"Sheet1"}</definedName>
    <definedName name="wrn.NamesOnly._5_2_1_1_4" localSheetId="5" hidden="1">{"NamesOnly",#N/A,FALSE,"Sheet1"}</definedName>
    <definedName name="wrn.NamesOnly._5_2_1_1_4" hidden="1">{"NamesOnly",#N/A,FALSE,"Sheet1"}</definedName>
    <definedName name="wrn.NamesOnly._5_2_1_1_5" localSheetId="5" hidden="1">{"NamesOnly",#N/A,FALSE,"Sheet1"}</definedName>
    <definedName name="wrn.NamesOnly._5_2_1_1_5" hidden="1">{"NamesOnly",#N/A,FALSE,"Sheet1"}</definedName>
    <definedName name="wrn.NamesOnly._5_2_1_2" localSheetId="5" hidden="1">{"NamesOnly",#N/A,FALSE,"Sheet1"}</definedName>
    <definedName name="wrn.NamesOnly._5_2_1_2" hidden="1">{"NamesOnly",#N/A,FALSE,"Sheet1"}</definedName>
    <definedName name="wrn.NamesOnly._5_2_1_2_1" localSheetId="5" hidden="1">{"NamesOnly",#N/A,FALSE,"Sheet1"}</definedName>
    <definedName name="wrn.NamesOnly._5_2_1_2_1" hidden="1">{"NamesOnly",#N/A,FALSE,"Sheet1"}</definedName>
    <definedName name="wrn.NamesOnly._5_2_1_2_1_1" localSheetId="5" hidden="1">{"NamesOnly",#N/A,FALSE,"Sheet1"}</definedName>
    <definedName name="wrn.NamesOnly._5_2_1_2_1_1" hidden="1">{"NamesOnly",#N/A,FALSE,"Sheet1"}</definedName>
    <definedName name="wrn.NamesOnly._5_2_1_2_1_2" localSheetId="5" hidden="1">{"NamesOnly",#N/A,FALSE,"Sheet1"}</definedName>
    <definedName name="wrn.NamesOnly._5_2_1_2_1_2" hidden="1">{"NamesOnly",#N/A,FALSE,"Sheet1"}</definedName>
    <definedName name="wrn.NamesOnly._5_2_1_2_1_3" localSheetId="5" hidden="1">{"NamesOnly",#N/A,FALSE,"Sheet1"}</definedName>
    <definedName name="wrn.NamesOnly._5_2_1_2_1_3" hidden="1">{"NamesOnly",#N/A,FALSE,"Sheet1"}</definedName>
    <definedName name="wrn.NamesOnly._5_2_1_2_2" localSheetId="5" hidden="1">{"NamesOnly",#N/A,FALSE,"Sheet1"}</definedName>
    <definedName name="wrn.NamesOnly._5_2_1_2_2" hidden="1">{"NamesOnly",#N/A,FALSE,"Sheet1"}</definedName>
    <definedName name="wrn.NamesOnly._5_2_1_2_3" localSheetId="5" hidden="1">{"NamesOnly",#N/A,FALSE,"Sheet1"}</definedName>
    <definedName name="wrn.NamesOnly._5_2_1_2_3" hidden="1">{"NamesOnly",#N/A,FALSE,"Sheet1"}</definedName>
    <definedName name="wrn.NamesOnly._5_2_1_3" localSheetId="5" hidden="1">{"NamesOnly",#N/A,FALSE,"Sheet1"}</definedName>
    <definedName name="wrn.NamesOnly._5_2_1_3" hidden="1">{"NamesOnly",#N/A,FALSE,"Sheet1"}</definedName>
    <definedName name="wrn.NamesOnly._5_2_1_4" localSheetId="5" hidden="1">{"NamesOnly",#N/A,FALSE,"Sheet1"}</definedName>
    <definedName name="wrn.NamesOnly._5_2_1_4" hidden="1">{"NamesOnly",#N/A,FALSE,"Sheet1"}</definedName>
    <definedName name="wrn.NamesOnly._5_2_1_5" localSheetId="5" hidden="1">{"NamesOnly",#N/A,FALSE,"Sheet1"}</definedName>
    <definedName name="wrn.NamesOnly._5_2_1_5" hidden="1">{"NamesOnly",#N/A,FALSE,"Sheet1"}</definedName>
    <definedName name="wrn.NamesOnly._5_2_2" localSheetId="5" hidden="1">{"NamesOnly",#N/A,FALSE,"Sheet1"}</definedName>
    <definedName name="wrn.NamesOnly._5_2_2" hidden="1">{"NamesOnly",#N/A,FALSE,"Sheet1"}</definedName>
    <definedName name="wrn.NamesOnly._5_2_2_1" localSheetId="5" hidden="1">{"NamesOnly",#N/A,FALSE,"Sheet1"}</definedName>
    <definedName name="wrn.NamesOnly._5_2_2_1" hidden="1">{"NamesOnly",#N/A,FALSE,"Sheet1"}</definedName>
    <definedName name="wrn.NamesOnly._5_2_2_1_1" localSheetId="5" hidden="1">{"NamesOnly",#N/A,FALSE,"Sheet1"}</definedName>
    <definedName name="wrn.NamesOnly._5_2_2_1_1" hidden="1">{"NamesOnly",#N/A,FALSE,"Sheet1"}</definedName>
    <definedName name="wrn.NamesOnly._5_2_2_1_2" localSheetId="5" hidden="1">{"NamesOnly",#N/A,FALSE,"Sheet1"}</definedName>
    <definedName name="wrn.NamesOnly._5_2_2_1_2" hidden="1">{"NamesOnly",#N/A,FALSE,"Sheet1"}</definedName>
    <definedName name="wrn.NamesOnly._5_2_2_1_3" localSheetId="5" hidden="1">{"NamesOnly",#N/A,FALSE,"Sheet1"}</definedName>
    <definedName name="wrn.NamesOnly._5_2_2_1_3" hidden="1">{"NamesOnly",#N/A,FALSE,"Sheet1"}</definedName>
    <definedName name="wrn.NamesOnly._5_2_2_2" localSheetId="5" hidden="1">{"NamesOnly",#N/A,FALSE,"Sheet1"}</definedName>
    <definedName name="wrn.NamesOnly._5_2_2_2" hidden="1">{"NamesOnly",#N/A,FALSE,"Sheet1"}</definedName>
    <definedName name="wrn.NamesOnly._5_2_2_3" localSheetId="5" hidden="1">{"NamesOnly",#N/A,FALSE,"Sheet1"}</definedName>
    <definedName name="wrn.NamesOnly._5_2_2_3" hidden="1">{"NamesOnly",#N/A,FALSE,"Sheet1"}</definedName>
    <definedName name="wrn.NamesOnly._5_2_3" localSheetId="5" hidden="1">{"NamesOnly",#N/A,FALSE,"Sheet1"}</definedName>
    <definedName name="wrn.NamesOnly._5_2_3" hidden="1">{"NamesOnly",#N/A,FALSE,"Sheet1"}</definedName>
    <definedName name="wrn.NamesOnly._5_2_3_1" localSheetId="5" hidden="1">{"NamesOnly",#N/A,FALSE,"Sheet1"}</definedName>
    <definedName name="wrn.NamesOnly._5_2_3_1" hidden="1">{"NamesOnly",#N/A,FALSE,"Sheet1"}</definedName>
    <definedName name="wrn.NamesOnly._5_2_3_2" localSheetId="5" hidden="1">{"NamesOnly",#N/A,FALSE,"Sheet1"}</definedName>
    <definedName name="wrn.NamesOnly._5_2_3_2" hidden="1">{"NamesOnly",#N/A,FALSE,"Sheet1"}</definedName>
    <definedName name="wrn.NamesOnly._5_2_3_3" localSheetId="5" hidden="1">{"NamesOnly",#N/A,FALSE,"Sheet1"}</definedName>
    <definedName name="wrn.NamesOnly._5_2_3_3" hidden="1">{"NamesOnly",#N/A,FALSE,"Sheet1"}</definedName>
    <definedName name="wrn.NamesOnly._5_2_4" localSheetId="5" hidden="1">{"NamesOnly",#N/A,FALSE,"Sheet1"}</definedName>
    <definedName name="wrn.NamesOnly._5_2_4" hidden="1">{"NamesOnly",#N/A,FALSE,"Sheet1"}</definedName>
    <definedName name="wrn.NamesOnly._5_2_5" localSheetId="5" hidden="1">{"NamesOnly",#N/A,FALSE,"Sheet1"}</definedName>
    <definedName name="wrn.NamesOnly._5_2_5" hidden="1">{"NamesOnly",#N/A,FALSE,"Sheet1"}</definedName>
    <definedName name="wrn.NamesOnly._5_3" localSheetId="5" hidden="1">{"NamesOnly",#N/A,FALSE,"Sheet1"}</definedName>
    <definedName name="wrn.NamesOnly._5_3" hidden="1">{"NamesOnly",#N/A,FALSE,"Sheet1"}</definedName>
    <definedName name="wrn.NamesOnly._5_3_1" localSheetId="5" hidden="1">{"NamesOnly",#N/A,FALSE,"Sheet1"}</definedName>
    <definedName name="wrn.NamesOnly._5_3_1" hidden="1">{"NamesOnly",#N/A,FALSE,"Sheet1"}</definedName>
    <definedName name="wrn.NamesOnly._5_3_1_1" localSheetId="5" hidden="1">{"NamesOnly",#N/A,FALSE,"Sheet1"}</definedName>
    <definedName name="wrn.NamesOnly._5_3_1_1" hidden="1">{"NamesOnly",#N/A,FALSE,"Sheet1"}</definedName>
    <definedName name="wrn.NamesOnly._5_3_1_1_1" localSheetId="5" hidden="1">{"NamesOnly",#N/A,FALSE,"Sheet1"}</definedName>
    <definedName name="wrn.NamesOnly._5_3_1_1_1" hidden="1">{"NamesOnly",#N/A,FALSE,"Sheet1"}</definedName>
    <definedName name="wrn.NamesOnly._5_3_1_1_1_1" localSheetId="5" hidden="1">{"NamesOnly",#N/A,FALSE,"Sheet1"}</definedName>
    <definedName name="wrn.NamesOnly._5_3_1_1_1_1" hidden="1">{"NamesOnly",#N/A,FALSE,"Sheet1"}</definedName>
    <definedName name="wrn.NamesOnly._5_3_1_1_1_1_1" localSheetId="5" hidden="1">{"NamesOnly",#N/A,FALSE,"Sheet1"}</definedName>
    <definedName name="wrn.NamesOnly._5_3_1_1_1_1_1" hidden="1">{"NamesOnly",#N/A,FALSE,"Sheet1"}</definedName>
    <definedName name="wrn.NamesOnly._5_3_1_1_1_1_2" localSheetId="5" hidden="1">{"NamesOnly",#N/A,FALSE,"Sheet1"}</definedName>
    <definedName name="wrn.NamesOnly._5_3_1_1_1_1_2" hidden="1">{"NamesOnly",#N/A,FALSE,"Sheet1"}</definedName>
    <definedName name="wrn.NamesOnly._5_3_1_1_1_1_3" localSheetId="5" hidden="1">{"NamesOnly",#N/A,FALSE,"Sheet1"}</definedName>
    <definedName name="wrn.NamesOnly._5_3_1_1_1_1_3" hidden="1">{"NamesOnly",#N/A,FALSE,"Sheet1"}</definedName>
    <definedName name="wrn.NamesOnly._5_3_1_1_1_2" localSheetId="5" hidden="1">{"NamesOnly",#N/A,FALSE,"Sheet1"}</definedName>
    <definedName name="wrn.NamesOnly._5_3_1_1_1_2" hidden="1">{"NamesOnly",#N/A,FALSE,"Sheet1"}</definedName>
    <definedName name="wrn.NamesOnly._5_3_1_1_1_3" localSheetId="5" hidden="1">{"NamesOnly",#N/A,FALSE,"Sheet1"}</definedName>
    <definedName name="wrn.NamesOnly._5_3_1_1_1_3" hidden="1">{"NamesOnly",#N/A,FALSE,"Sheet1"}</definedName>
    <definedName name="wrn.NamesOnly._5_3_1_1_2" localSheetId="5" hidden="1">{"NamesOnly",#N/A,FALSE,"Sheet1"}</definedName>
    <definedName name="wrn.NamesOnly._5_3_1_1_2" hidden="1">{"NamesOnly",#N/A,FALSE,"Sheet1"}</definedName>
    <definedName name="wrn.NamesOnly._5_3_1_1_2_1" localSheetId="5" hidden="1">{"NamesOnly",#N/A,FALSE,"Sheet1"}</definedName>
    <definedName name="wrn.NamesOnly._5_3_1_1_2_1" hidden="1">{"NamesOnly",#N/A,FALSE,"Sheet1"}</definedName>
    <definedName name="wrn.NamesOnly._5_3_1_1_2_2" localSheetId="5" hidden="1">{"NamesOnly",#N/A,FALSE,"Sheet1"}</definedName>
    <definedName name="wrn.NamesOnly._5_3_1_1_2_2" hidden="1">{"NamesOnly",#N/A,FALSE,"Sheet1"}</definedName>
    <definedName name="wrn.NamesOnly._5_3_1_1_2_3" localSheetId="5" hidden="1">{"NamesOnly",#N/A,FALSE,"Sheet1"}</definedName>
    <definedName name="wrn.NamesOnly._5_3_1_1_2_3" hidden="1">{"NamesOnly",#N/A,FALSE,"Sheet1"}</definedName>
    <definedName name="wrn.NamesOnly._5_3_1_1_3" localSheetId="5" hidden="1">{"NamesOnly",#N/A,FALSE,"Sheet1"}</definedName>
    <definedName name="wrn.NamesOnly._5_3_1_1_3" hidden="1">{"NamesOnly",#N/A,FALSE,"Sheet1"}</definedName>
    <definedName name="wrn.NamesOnly._5_3_1_1_4" localSheetId="5" hidden="1">{"NamesOnly",#N/A,FALSE,"Sheet1"}</definedName>
    <definedName name="wrn.NamesOnly._5_3_1_1_4" hidden="1">{"NamesOnly",#N/A,FALSE,"Sheet1"}</definedName>
    <definedName name="wrn.NamesOnly._5_3_1_1_5" localSheetId="5" hidden="1">{"NamesOnly",#N/A,FALSE,"Sheet1"}</definedName>
    <definedName name="wrn.NamesOnly._5_3_1_1_5" hidden="1">{"NamesOnly",#N/A,FALSE,"Sheet1"}</definedName>
    <definedName name="wrn.NamesOnly._5_3_1_2" localSheetId="5" hidden="1">{"NamesOnly",#N/A,FALSE,"Sheet1"}</definedName>
    <definedName name="wrn.NamesOnly._5_3_1_2" hidden="1">{"NamesOnly",#N/A,FALSE,"Sheet1"}</definedName>
    <definedName name="wrn.NamesOnly._5_3_1_2_1" localSheetId="5" hidden="1">{"NamesOnly",#N/A,FALSE,"Sheet1"}</definedName>
    <definedName name="wrn.NamesOnly._5_3_1_2_1" hidden="1">{"NamesOnly",#N/A,FALSE,"Sheet1"}</definedName>
    <definedName name="wrn.NamesOnly._5_3_1_2_1_1" localSheetId="5" hidden="1">{"NamesOnly",#N/A,FALSE,"Sheet1"}</definedName>
    <definedName name="wrn.NamesOnly._5_3_1_2_1_1" hidden="1">{"NamesOnly",#N/A,FALSE,"Sheet1"}</definedName>
    <definedName name="wrn.NamesOnly._5_3_1_2_1_2" localSheetId="5" hidden="1">{"NamesOnly",#N/A,FALSE,"Sheet1"}</definedName>
    <definedName name="wrn.NamesOnly._5_3_1_2_1_2" hidden="1">{"NamesOnly",#N/A,FALSE,"Sheet1"}</definedName>
    <definedName name="wrn.NamesOnly._5_3_1_2_1_3" localSheetId="5" hidden="1">{"NamesOnly",#N/A,FALSE,"Sheet1"}</definedName>
    <definedName name="wrn.NamesOnly._5_3_1_2_1_3" hidden="1">{"NamesOnly",#N/A,FALSE,"Sheet1"}</definedName>
    <definedName name="wrn.NamesOnly._5_3_1_2_2" localSheetId="5" hidden="1">{"NamesOnly",#N/A,FALSE,"Sheet1"}</definedName>
    <definedName name="wrn.NamesOnly._5_3_1_2_2" hidden="1">{"NamesOnly",#N/A,FALSE,"Sheet1"}</definedName>
    <definedName name="wrn.NamesOnly._5_3_1_2_3" localSheetId="5" hidden="1">{"NamesOnly",#N/A,FALSE,"Sheet1"}</definedName>
    <definedName name="wrn.NamesOnly._5_3_1_2_3" hidden="1">{"NamesOnly",#N/A,FALSE,"Sheet1"}</definedName>
    <definedName name="wrn.NamesOnly._5_3_1_3" localSheetId="5" hidden="1">{"NamesOnly",#N/A,FALSE,"Sheet1"}</definedName>
    <definedName name="wrn.NamesOnly._5_3_1_3" hidden="1">{"NamesOnly",#N/A,FALSE,"Sheet1"}</definedName>
    <definedName name="wrn.NamesOnly._5_3_1_4" localSheetId="5" hidden="1">{"NamesOnly",#N/A,FALSE,"Sheet1"}</definedName>
    <definedName name="wrn.NamesOnly._5_3_1_4" hidden="1">{"NamesOnly",#N/A,FALSE,"Sheet1"}</definedName>
    <definedName name="wrn.NamesOnly._5_3_1_5" localSheetId="5" hidden="1">{"NamesOnly",#N/A,FALSE,"Sheet1"}</definedName>
    <definedName name="wrn.NamesOnly._5_3_1_5" hidden="1">{"NamesOnly",#N/A,FALSE,"Sheet1"}</definedName>
    <definedName name="wrn.NamesOnly._5_3_2" localSheetId="5" hidden="1">{"NamesOnly",#N/A,FALSE,"Sheet1"}</definedName>
    <definedName name="wrn.NamesOnly._5_3_2" hidden="1">{"NamesOnly",#N/A,FALSE,"Sheet1"}</definedName>
    <definedName name="wrn.NamesOnly._5_3_2_1" localSheetId="5" hidden="1">{"NamesOnly",#N/A,FALSE,"Sheet1"}</definedName>
    <definedName name="wrn.NamesOnly._5_3_2_1" hidden="1">{"NamesOnly",#N/A,FALSE,"Sheet1"}</definedName>
    <definedName name="wrn.NamesOnly._5_3_2_1_1" localSheetId="5" hidden="1">{"NamesOnly",#N/A,FALSE,"Sheet1"}</definedName>
    <definedName name="wrn.NamesOnly._5_3_2_1_1" hidden="1">{"NamesOnly",#N/A,FALSE,"Sheet1"}</definedName>
    <definedName name="wrn.NamesOnly._5_3_2_1_2" localSheetId="5" hidden="1">{"NamesOnly",#N/A,FALSE,"Sheet1"}</definedName>
    <definedName name="wrn.NamesOnly._5_3_2_1_2" hidden="1">{"NamesOnly",#N/A,FALSE,"Sheet1"}</definedName>
    <definedName name="wrn.NamesOnly._5_3_2_1_3" localSheetId="5" hidden="1">{"NamesOnly",#N/A,FALSE,"Sheet1"}</definedName>
    <definedName name="wrn.NamesOnly._5_3_2_1_3" hidden="1">{"NamesOnly",#N/A,FALSE,"Sheet1"}</definedName>
    <definedName name="wrn.NamesOnly._5_3_2_2" localSheetId="5" hidden="1">{"NamesOnly",#N/A,FALSE,"Sheet1"}</definedName>
    <definedName name="wrn.NamesOnly._5_3_2_2" hidden="1">{"NamesOnly",#N/A,FALSE,"Sheet1"}</definedName>
    <definedName name="wrn.NamesOnly._5_3_2_3" localSheetId="5" hidden="1">{"NamesOnly",#N/A,FALSE,"Sheet1"}</definedName>
    <definedName name="wrn.NamesOnly._5_3_2_3" hidden="1">{"NamesOnly",#N/A,FALSE,"Sheet1"}</definedName>
    <definedName name="wrn.NamesOnly._5_3_3" localSheetId="5" hidden="1">{"NamesOnly",#N/A,FALSE,"Sheet1"}</definedName>
    <definedName name="wrn.NamesOnly._5_3_3" hidden="1">{"NamesOnly",#N/A,FALSE,"Sheet1"}</definedName>
    <definedName name="wrn.NamesOnly._5_3_3_1" localSheetId="5" hidden="1">{"NamesOnly",#N/A,FALSE,"Sheet1"}</definedName>
    <definedName name="wrn.NamesOnly._5_3_3_1" hidden="1">{"NamesOnly",#N/A,FALSE,"Sheet1"}</definedName>
    <definedName name="wrn.NamesOnly._5_3_3_2" localSheetId="5" hidden="1">{"NamesOnly",#N/A,FALSE,"Sheet1"}</definedName>
    <definedName name="wrn.NamesOnly._5_3_3_2" hidden="1">{"NamesOnly",#N/A,FALSE,"Sheet1"}</definedName>
    <definedName name="wrn.NamesOnly._5_3_3_3" localSheetId="5" hidden="1">{"NamesOnly",#N/A,FALSE,"Sheet1"}</definedName>
    <definedName name="wrn.NamesOnly._5_3_3_3" hidden="1">{"NamesOnly",#N/A,FALSE,"Sheet1"}</definedName>
    <definedName name="wrn.NamesOnly._5_3_4" localSheetId="5" hidden="1">{"NamesOnly",#N/A,FALSE,"Sheet1"}</definedName>
    <definedName name="wrn.NamesOnly._5_3_4" hidden="1">{"NamesOnly",#N/A,FALSE,"Sheet1"}</definedName>
    <definedName name="wrn.NamesOnly._5_3_5" localSheetId="5" hidden="1">{"NamesOnly",#N/A,FALSE,"Sheet1"}</definedName>
    <definedName name="wrn.NamesOnly._5_3_5" hidden="1">{"NamesOnly",#N/A,FALSE,"Sheet1"}</definedName>
    <definedName name="wrn.NamesOnly._5_4" localSheetId="5" hidden="1">{"NamesOnly",#N/A,FALSE,"Sheet1"}</definedName>
    <definedName name="wrn.NamesOnly._5_4" hidden="1">{"NamesOnly",#N/A,FALSE,"Sheet1"}</definedName>
    <definedName name="wrn.NamesOnly._5_4_1" localSheetId="5" hidden="1">{"NamesOnly",#N/A,FALSE,"Sheet1"}</definedName>
    <definedName name="wrn.NamesOnly._5_4_1" hidden="1">{"NamesOnly",#N/A,FALSE,"Sheet1"}</definedName>
    <definedName name="wrn.NamesOnly._5_4_1_1" localSheetId="5" hidden="1">{"NamesOnly",#N/A,FALSE,"Sheet1"}</definedName>
    <definedName name="wrn.NamesOnly._5_4_1_1" hidden="1">{"NamesOnly",#N/A,FALSE,"Sheet1"}</definedName>
    <definedName name="wrn.NamesOnly._5_4_1_1_1" localSheetId="5" hidden="1">{"NamesOnly",#N/A,FALSE,"Sheet1"}</definedName>
    <definedName name="wrn.NamesOnly._5_4_1_1_1" hidden="1">{"NamesOnly",#N/A,FALSE,"Sheet1"}</definedName>
    <definedName name="wrn.NamesOnly._5_4_1_1_1_1" localSheetId="5" hidden="1">{"NamesOnly",#N/A,FALSE,"Sheet1"}</definedName>
    <definedName name="wrn.NamesOnly._5_4_1_1_1_1" hidden="1">{"NamesOnly",#N/A,FALSE,"Sheet1"}</definedName>
    <definedName name="wrn.NamesOnly._5_4_1_1_1_2" localSheetId="5" hidden="1">{"NamesOnly",#N/A,FALSE,"Sheet1"}</definedName>
    <definedName name="wrn.NamesOnly._5_4_1_1_1_2" hidden="1">{"NamesOnly",#N/A,FALSE,"Sheet1"}</definedName>
    <definedName name="wrn.NamesOnly._5_4_1_1_1_3" localSheetId="5" hidden="1">{"NamesOnly",#N/A,FALSE,"Sheet1"}</definedName>
    <definedName name="wrn.NamesOnly._5_4_1_1_1_3" hidden="1">{"NamesOnly",#N/A,FALSE,"Sheet1"}</definedName>
    <definedName name="wrn.NamesOnly._5_4_1_1_2" localSheetId="5" hidden="1">{"NamesOnly",#N/A,FALSE,"Sheet1"}</definedName>
    <definedName name="wrn.NamesOnly._5_4_1_1_2" hidden="1">{"NamesOnly",#N/A,FALSE,"Sheet1"}</definedName>
    <definedName name="wrn.NamesOnly._5_4_1_1_3" localSheetId="5" hidden="1">{"NamesOnly",#N/A,FALSE,"Sheet1"}</definedName>
    <definedName name="wrn.NamesOnly._5_4_1_1_3" hidden="1">{"NamesOnly",#N/A,FALSE,"Sheet1"}</definedName>
    <definedName name="wrn.NamesOnly._5_4_1_2" localSheetId="5" hidden="1">{"NamesOnly",#N/A,FALSE,"Sheet1"}</definedName>
    <definedName name="wrn.NamesOnly._5_4_1_2" hidden="1">{"NamesOnly",#N/A,FALSE,"Sheet1"}</definedName>
    <definedName name="wrn.NamesOnly._5_4_1_2_1" localSheetId="5" hidden="1">{"NamesOnly",#N/A,FALSE,"Sheet1"}</definedName>
    <definedName name="wrn.NamesOnly._5_4_1_2_1" hidden="1">{"NamesOnly",#N/A,FALSE,"Sheet1"}</definedName>
    <definedName name="wrn.NamesOnly._5_4_1_2_2" localSheetId="5" hidden="1">{"NamesOnly",#N/A,FALSE,"Sheet1"}</definedName>
    <definedName name="wrn.NamesOnly._5_4_1_2_2" hidden="1">{"NamesOnly",#N/A,FALSE,"Sheet1"}</definedName>
    <definedName name="wrn.NamesOnly._5_4_1_2_3" localSheetId="5" hidden="1">{"NamesOnly",#N/A,FALSE,"Sheet1"}</definedName>
    <definedName name="wrn.NamesOnly._5_4_1_2_3" hidden="1">{"NamesOnly",#N/A,FALSE,"Sheet1"}</definedName>
    <definedName name="wrn.NamesOnly._5_4_1_3" localSheetId="5" hidden="1">{"NamesOnly",#N/A,FALSE,"Sheet1"}</definedName>
    <definedName name="wrn.NamesOnly._5_4_1_3" hidden="1">{"NamesOnly",#N/A,FALSE,"Sheet1"}</definedName>
    <definedName name="wrn.NamesOnly._5_4_1_4" localSheetId="5" hidden="1">{"NamesOnly",#N/A,FALSE,"Sheet1"}</definedName>
    <definedName name="wrn.NamesOnly._5_4_1_4" hidden="1">{"NamesOnly",#N/A,FALSE,"Sheet1"}</definedName>
    <definedName name="wrn.NamesOnly._5_4_1_5" localSheetId="5" hidden="1">{"NamesOnly",#N/A,FALSE,"Sheet1"}</definedName>
    <definedName name="wrn.NamesOnly._5_4_1_5" hidden="1">{"NamesOnly",#N/A,FALSE,"Sheet1"}</definedName>
    <definedName name="wrn.NamesOnly._5_4_2" localSheetId="5" hidden="1">{"NamesOnly",#N/A,FALSE,"Sheet1"}</definedName>
    <definedName name="wrn.NamesOnly._5_4_2" hidden="1">{"NamesOnly",#N/A,FALSE,"Sheet1"}</definedName>
    <definedName name="wrn.NamesOnly._5_4_2_1" localSheetId="5" hidden="1">{"NamesOnly",#N/A,FALSE,"Sheet1"}</definedName>
    <definedName name="wrn.NamesOnly._5_4_2_1" hidden="1">{"NamesOnly",#N/A,FALSE,"Sheet1"}</definedName>
    <definedName name="wrn.NamesOnly._5_4_2_1_1" localSheetId="5" hidden="1">{"NamesOnly",#N/A,FALSE,"Sheet1"}</definedName>
    <definedName name="wrn.NamesOnly._5_4_2_1_1" hidden="1">{"NamesOnly",#N/A,FALSE,"Sheet1"}</definedName>
    <definedName name="wrn.NamesOnly._5_4_2_1_2" localSheetId="5" hidden="1">{"NamesOnly",#N/A,FALSE,"Sheet1"}</definedName>
    <definedName name="wrn.NamesOnly._5_4_2_1_2" hidden="1">{"NamesOnly",#N/A,FALSE,"Sheet1"}</definedName>
    <definedName name="wrn.NamesOnly._5_4_2_1_3" localSheetId="5" hidden="1">{"NamesOnly",#N/A,FALSE,"Sheet1"}</definedName>
    <definedName name="wrn.NamesOnly._5_4_2_1_3" hidden="1">{"NamesOnly",#N/A,FALSE,"Sheet1"}</definedName>
    <definedName name="wrn.NamesOnly._5_4_2_2" localSheetId="5" hidden="1">{"NamesOnly",#N/A,FALSE,"Sheet1"}</definedName>
    <definedName name="wrn.NamesOnly._5_4_2_2" hidden="1">{"NamesOnly",#N/A,FALSE,"Sheet1"}</definedName>
    <definedName name="wrn.NamesOnly._5_4_2_3" localSheetId="5" hidden="1">{"NamesOnly",#N/A,FALSE,"Sheet1"}</definedName>
    <definedName name="wrn.NamesOnly._5_4_2_3" hidden="1">{"NamesOnly",#N/A,FALSE,"Sheet1"}</definedName>
    <definedName name="wrn.NamesOnly._5_4_3" localSheetId="5" hidden="1">{"NamesOnly",#N/A,FALSE,"Sheet1"}</definedName>
    <definedName name="wrn.NamesOnly._5_4_3" hidden="1">{"NamesOnly",#N/A,FALSE,"Sheet1"}</definedName>
    <definedName name="wrn.NamesOnly._5_4_4" localSheetId="5" hidden="1">{"NamesOnly",#N/A,FALSE,"Sheet1"}</definedName>
    <definedName name="wrn.NamesOnly._5_4_4" hidden="1">{"NamesOnly",#N/A,FALSE,"Sheet1"}</definedName>
    <definedName name="wrn.NamesOnly._5_4_5" localSheetId="5" hidden="1">{"NamesOnly",#N/A,FALSE,"Sheet1"}</definedName>
    <definedName name="wrn.NamesOnly._5_4_5" hidden="1">{"NamesOnly",#N/A,FALSE,"Sheet1"}</definedName>
    <definedName name="wrn.NamesOnly._5_5" localSheetId="5" hidden="1">{"NamesOnly",#N/A,FALSE,"Sheet1"}</definedName>
    <definedName name="wrn.NamesOnly._5_5" hidden="1">{"NamesOnly",#N/A,FALSE,"Sheet1"}</definedName>
    <definedName name="wrn.NamesOnly._5_5_1" localSheetId="5" hidden="1">{"NamesOnly",#N/A,FALSE,"Sheet1"}</definedName>
    <definedName name="wrn.NamesOnly._5_5_1" hidden="1">{"NamesOnly",#N/A,FALSE,"Sheet1"}</definedName>
    <definedName name="wrn.NamesOnly._5_5_1_1" localSheetId="5" hidden="1">{"NamesOnly",#N/A,FALSE,"Sheet1"}</definedName>
    <definedName name="wrn.NamesOnly._5_5_1_1" hidden="1">{"NamesOnly",#N/A,FALSE,"Sheet1"}</definedName>
    <definedName name="wrn.NamesOnly._5_5_1_2" localSheetId="5" hidden="1">{"NamesOnly",#N/A,FALSE,"Sheet1"}</definedName>
    <definedName name="wrn.NamesOnly._5_5_1_2" hidden="1">{"NamesOnly",#N/A,FALSE,"Sheet1"}</definedName>
    <definedName name="wrn.NamesOnly._5_5_1_3" localSheetId="5" hidden="1">{"NamesOnly",#N/A,FALSE,"Sheet1"}</definedName>
    <definedName name="wrn.NamesOnly._5_5_1_3" hidden="1">{"NamesOnly",#N/A,FALSE,"Sheet1"}</definedName>
    <definedName name="wrn.NamesOnly._5_5_2" localSheetId="5" hidden="1">{"NamesOnly",#N/A,FALSE,"Sheet1"}</definedName>
    <definedName name="wrn.NamesOnly._5_5_2" hidden="1">{"NamesOnly",#N/A,FALSE,"Sheet1"}</definedName>
    <definedName name="wrn.NamesOnly._5_5_3" localSheetId="5" hidden="1">{"NamesOnly",#N/A,FALSE,"Sheet1"}</definedName>
    <definedName name="wrn.NamesOnly._5_5_3" hidden="1">{"NamesOnly",#N/A,FALSE,"Sheet1"}</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5"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5"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5"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5"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5"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5"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5"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5"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5"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5"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5"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5"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5"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5"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5"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5"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5"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5"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5"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5"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5"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5"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5"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5"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5"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5"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5"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5"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5"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5"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5"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5"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5"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5"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5"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5"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5"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5"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5"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5"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5"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5"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5"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5"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5"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5"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5"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5"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5"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5"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5"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5"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5"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5"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5"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5"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5"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5"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5"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5"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5"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5"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5"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5"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5"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5"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5"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5"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5"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5"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5"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5"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5"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5"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5"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5"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5"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5"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5"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5"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5"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5"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5"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5"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5"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5"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5"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5"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5"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5"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5"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5"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5"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5"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5"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5"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5"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5"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5"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5"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5"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5"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5"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5"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5"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5"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5"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5"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5"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5"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5"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5"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5"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5"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5"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5"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5"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5"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5"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5"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5"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5"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5"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5"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5"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5"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5"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5"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5"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5"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5"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5"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5"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5"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5"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5"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5"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5"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5"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5"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5"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5"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5"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5"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5"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5"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5"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5"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5"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5"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5"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5"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5"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5"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5"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5"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5"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5"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5"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5"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5"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5"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5"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5"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5"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5"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5"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5"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5"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5"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5"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5"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5"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5"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5"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5"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5"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5"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5"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5"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5"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5"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5"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5"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5"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5"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5"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5"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5"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5"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5"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5"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5"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5"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5"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5"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5"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5"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5"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5"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5"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5"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5"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5"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5"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5"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5"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5"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5"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5"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5"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5"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5"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5"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5"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5"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5"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5"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5"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5"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5"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5"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5"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5"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5"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5"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5"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5"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5"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5"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5"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5"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5"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5"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5"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5"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5"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5"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5"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5"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5"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5"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5"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5"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5"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5"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5"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5"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5"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5"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5"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5"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5"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5"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5"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5"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5"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5"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5"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5"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5"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5"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5"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5"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5"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5"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5"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5"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5"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5"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5"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5"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5"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5"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5"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5"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5"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5"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5"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5"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5"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5"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5"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5"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5"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5"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5"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5"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5"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5"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5"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5"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5"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5"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5"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5"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5"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5"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5"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5"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5"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5"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5"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5"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5"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5"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5"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5"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5"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5"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5"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5"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5"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5"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5"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5"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5"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5"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5"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5"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5"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5"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5"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5"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5"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5"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5"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5"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5"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5"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5"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5"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5"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5"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5"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5"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5"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5"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5"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5"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5"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5"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5"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5"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5"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5"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5"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5"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5"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5"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5"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5"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5"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5"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5"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5"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5"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5"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5"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5"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5"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5"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5"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5"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5"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5"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5"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5"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5"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5"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5"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5"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5"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5"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5"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5"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5"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5"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5"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5"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5"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5"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5"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5"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5"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5"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5"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5"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5"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5"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5"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5"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5"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5"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5"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5"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5"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5"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5"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5"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5"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5"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5"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5"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5"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5"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5"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5"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5"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5"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5"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5"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5"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5"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5"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5"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5"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5"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5"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5"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5"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5"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5"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5"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5"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5"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5"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5"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5"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5"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5"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5"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5"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5"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5"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5"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5"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5"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5"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5"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5"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5"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5"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5"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5"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5"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5"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5"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5"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5"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5"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5"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5"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5"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5"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5"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5"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5"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5"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5"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5"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5"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5"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5"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5"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5"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5"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5"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5"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5"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5"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5"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5"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5"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5"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5"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5"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5"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5"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5"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5"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5"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5"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5"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5"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5"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5"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5"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5"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5"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5"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5"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5"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5"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5"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5"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5"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5"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5"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5"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5"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5"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5"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5"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5"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5"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5"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5"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5"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5"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5"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5"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5"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5"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5"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5"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5"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5"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5"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5"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5"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5"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5"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5"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5"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5"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5"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5"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5"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5"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5"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5"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5"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5"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5"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5"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5"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5"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5"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5"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5"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5"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5"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5"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5"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5"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5"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5"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5"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5"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5"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5"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5"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5"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5"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5"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5"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5"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5"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5"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5"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5"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5"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5"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5"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5"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5"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5"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5"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5"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5"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5"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5"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5"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5"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5"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5"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5"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5"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5"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5"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5"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5"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5"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5"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5"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5"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5"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5"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5"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5"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5"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5"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5"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5"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5"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5"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5"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5"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5"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5"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5"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5"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5"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5"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5"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5"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5"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5"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5"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5"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5"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5"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5"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5"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5"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5"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5"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5"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5"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5"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5"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5"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5"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5"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5"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5"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5"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5"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5"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5"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5"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5"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5"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5" hidden="1">{"summary",#N/A,FALSE,"Sheet1"}</definedName>
    <definedName name="wrn.summary." hidden="1">{"summary",#N/A,FALSE,"Sheet1"}</definedName>
    <definedName name="wrn.summary._1" localSheetId="5" hidden="1">{"summary",#N/A,FALSE,"Sheet1"}</definedName>
    <definedName name="wrn.summary._1" hidden="1">{"summary",#N/A,FALSE,"Sheet1"}</definedName>
    <definedName name="wrn.summary._1_1" localSheetId="5" hidden="1">{"summary",#N/A,FALSE,"Sheet1"}</definedName>
    <definedName name="wrn.summary._1_1" hidden="1">{"summary",#N/A,FALSE,"Sheet1"}</definedName>
    <definedName name="wrn.summary._1_1_1" localSheetId="5" hidden="1">{"summary",#N/A,FALSE,"Sheet1"}</definedName>
    <definedName name="wrn.summary._1_1_1" hidden="1">{"summary",#N/A,FALSE,"Sheet1"}</definedName>
    <definedName name="wrn.summary._1_1_1_1" localSheetId="5" hidden="1">{"summary",#N/A,FALSE,"Sheet1"}</definedName>
    <definedName name="wrn.summary._1_1_1_1" hidden="1">{"summary",#N/A,FALSE,"Sheet1"}</definedName>
    <definedName name="wrn.summary._1_1_1_1_1" localSheetId="5" hidden="1">{"summary",#N/A,FALSE,"Sheet1"}</definedName>
    <definedName name="wrn.summary._1_1_1_1_1" hidden="1">{"summary",#N/A,FALSE,"Sheet1"}</definedName>
    <definedName name="wrn.summary._1_1_1_1_1_1" localSheetId="5" hidden="1">{"summary",#N/A,FALSE,"Sheet1"}</definedName>
    <definedName name="wrn.summary._1_1_1_1_1_1" hidden="1">{"summary",#N/A,FALSE,"Sheet1"}</definedName>
    <definedName name="wrn.summary._1_1_1_1_1_1_1" localSheetId="5" hidden="1">{"summary",#N/A,FALSE,"Sheet1"}</definedName>
    <definedName name="wrn.summary._1_1_1_1_1_1_1" hidden="1">{"summary",#N/A,FALSE,"Sheet1"}</definedName>
    <definedName name="wrn.summary._1_1_1_1_1_1_1_1" localSheetId="5" hidden="1">{"summary",#N/A,FALSE,"Sheet1"}</definedName>
    <definedName name="wrn.summary._1_1_1_1_1_1_1_1" hidden="1">{"summary",#N/A,FALSE,"Sheet1"}</definedName>
    <definedName name="wrn.summary._1_1_1_1_1_1_1_2" localSheetId="5" hidden="1">{"summary",#N/A,FALSE,"Sheet1"}</definedName>
    <definedName name="wrn.summary._1_1_1_1_1_1_1_2" hidden="1">{"summary",#N/A,FALSE,"Sheet1"}</definedName>
    <definedName name="wrn.summary._1_1_1_1_1_1_1_3" localSheetId="5" hidden="1">{"summary",#N/A,FALSE,"Sheet1"}</definedName>
    <definedName name="wrn.summary._1_1_1_1_1_1_1_3" hidden="1">{"summary",#N/A,FALSE,"Sheet1"}</definedName>
    <definedName name="wrn.summary._1_1_1_1_1_1_2" localSheetId="5" hidden="1">{"summary",#N/A,FALSE,"Sheet1"}</definedName>
    <definedName name="wrn.summary._1_1_1_1_1_1_2" hidden="1">{"summary",#N/A,FALSE,"Sheet1"}</definedName>
    <definedName name="wrn.summary._1_1_1_1_1_1_3" localSheetId="5" hidden="1">{"summary",#N/A,FALSE,"Sheet1"}</definedName>
    <definedName name="wrn.summary._1_1_1_1_1_1_3" hidden="1">{"summary",#N/A,FALSE,"Sheet1"}</definedName>
    <definedName name="wrn.summary._1_1_1_1_1_2" localSheetId="5" hidden="1">{"summary",#N/A,FALSE,"Sheet1"}</definedName>
    <definedName name="wrn.summary._1_1_1_1_1_2" hidden="1">{"summary",#N/A,FALSE,"Sheet1"}</definedName>
    <definedName name="wrn.summary._1_1_1_1_1_2_1" localSheetId="5" hidden="1">{"summary",#N/A,FALSE,"Sheet1"}</definedName>
    <definedName name="wrn.summary._1_1_1_1_1_2_1" hidden="1">{"summary",#N/A,FALSE,"Sheet1"}</definedName>
    <definedName name="wrn.summary._1_1_1_1_1_2_2" localSheetId="5" hidden="1">{"summary",#N/A,FALSE,"Sheet1"}</definedName>
    <definedName name="wrn.summary._1_1_1_1_1_2_2" hidden="1">{"summary",#N/A,FALSE,"Sheet1"}</definedName>
    <definedName name="wrn.summary._1_1_1_1_1_2_3" localSheetId="5" hidden="1">{"summary",#N/A,FALSE,"Sheet1"}</definedName>
    <definedName name="wrn.summary._1_1_1_1_1_2_3" hidden="1">{"summary",#N/A,FALSE,"Sheet1"}</definedName>
    <definedName name="wrn.summary._1_1_1_1_1_3" localSheetId="5" hidden="1">{"summary",#N/A,FALSE,"Sheet1"}</definedName>
    <definedName name="wrn.summary._1_1_1_1_1_3" hidden="1">{"summary",#N/A,FALSE,"Sheet1"}</definedName>
    <definedName name="wrn.summary._1_1_1_1_1_4" localSheetId="5" hidden="1">{"summary",#N/A,FALSE,"Sheet1"}</definedName>
    <definedName name="wrn.summary._1_1_1_1_1_4" hidden="1">{"summary",#N/A,FALSE,"Sheet1"}</definedName>
    <definedName name="wrn.summary._1_1_1_1_1_5" localSheetId="5" hidden="1">{"summary",#N/A,FALSE,"Sheet1"}</definedName>
    <definedName name="wrn.summary._1_1_1_1_1_5" hidden="1">{"summary",#N/A,FALSE,"Sheet1"}</definedName>
    <definedName name="wrn.summary._1_1_1_1_2" localSheetId="5" hidden="1">{"summary",#N/A,FALSE,"Sheet1"}</definedName>
    <definedName name="wrn.summary._1_1_1_1_2" hidden="1">{"summary",#N/A,FALSE,"Sheet1"}</definedName>
    <definedName name="wrn.summary._1_1_1_1_2_1" localSheetId="5" hidden="1">{"summary",#N/A,FALSE,"Sheet1"}</definedName>
    <definedName name="wrn.summary._1_1_1_1_2_1" hidden="1">{"summary",#N/A,FALSE,"Sheet1"}</definedName>
    <definedName name="wrn.summary._1_1_1_1_2_1_1" localSheetId="5" hidden="1">{"summary",#N/A,FALSE,"Sheet1"}</definedName>
    <definedName name="wrn.summary._1_1_1_1_2_1_1" hidden="1">{"summary",#N/A,FALSE,"Sheet1"}</definedName>
    <definedName name="wrn.summary._1_1_1_1_2_1_2" localSheetId="5" hidden="1">{"summary",#N/A,FALSE,"Sheet1"}</definedName>
    <definedName name="wrn.summary._1_1_1_1_2_1_2" hidden="1">{"summary",#N/A,FALSE,"Sheet1"}</definedName>
    <definedName name="wrn.summary._1_1_1_1_2_1_3" localSheetId="5" hidden="1">{"summary",#N/A,FALSE,"Sheet1"}</definedName>
    <definedName name="wrn.summary._1_1_1_1_2_1_3" hidden="1">{"summary",#N/A,FALSE,"Sheet1"}</definedName>
    <definedName name="wrn.summary._1_1_1_1_2_2" localSheetId="5" hidden="1">{"summary",#N/A,FALSE,"Sheet1"}</definedName>
    <definedName name="wrn.summary._1_1_1_1_2_2" hidden="1">{"summary",#N/A,FALSE,"Sheet1"}</definedName>
    <definedName name="wrn.summary._1_1_1_1_2_3" localSheetId="5" hidden="1">{"summary",#N/A,FALSE,"Sheet1"}</definedName>
    <definedName name="wrn.summary._1_1_1_1_2_3" hidden="1">{"summary",#N/A,FALSE,"Sheet1"}</definedName>
    <definedName name="wrn.summary._1_1_1_1_3" localSheetId="5" hidden="1">{"summary",#N/A,FALSE,"Sheet1"}</definedName>
    <definedName name="wrn.summary._1_1_1_1_3" hidden="1">{"summary",#N/A,FALSE,"Sheet1"}</definedName>
    <definedName name="wrn.summary._1_1_1_1_4" localSheetId="5" hidden="1">{"summary",#N/A,FALSE,"Sheet1"}</definedName>
    <definedName name="wrn.summary._1_1_1_1_4" hidden="1">{"summary",#N/A,FALSE,"Sheet1"}</definedName>
    <definedName name="wrn.summary._1_1_1_1_5" localSheetId="5" hidden="1">{"summary",#N/A,FALSE,"Sheet1"}</definedName>
    <definedName name="wrn.summary._1_1_1_1_5" hidden="1">{"summary",#N/A,FALSE,"Sheet1"}</definedName>
    <definedName name="wrn.summary._1_1_1_2" localSheetId="5" hidden="1">{"summary",#N/A,FALSE,"Sheet1"}</definedName>
    <definedName name="wrn.summary._1_1_1_2" hidden="1">{"summary",#N/A,FALSE,"Sheet1"}</definedName>
    <definedName name="wrn.summary._1_1_1_2_1" localSheetId="5" hidden="1">{"summary",#N/A,FALSE,"Sheet1"}</definedName>
    <definedName name="wrn.summary._1_1_1_2_1" hidden="1">{"summary",#N/A,FALSE,"Sheet1"}</definedName>
    <definedName name="wrn.summary._1_1_1_2_1_1" localSheetId="5" hidden="1">{"summary",#N/A,FALSE,"Sheet1"}</definedName>
    <definedName name="wrn.summary._1_1_1_2_1_1" hidden="1">{"summary",#N/A,FALSE,"Sheet1"}</definedName>
    <definedName name="wrn.summary._1_1_1_2_1_2" localSheetId="5" hidden="1">{"summary",#N/A,FALSE,"Sheet1"}</definedName>
    <definedName name="wrn.summary._1_1_1_2_1_2" hidden="1">{"summary",#N/A,FALSE,"Sheet1"}</definedName>
    <definedName name="wrn.summary._1_1_1_2_1_3" localSheetId="5" hidden="1">{"summary",#N/A,FALSE,"Sheet1"}</definedName>
    <definedName name="wrn.summary._1_1_1_2_1_3" hidden="1">{"summary",#N/A,FALSE,"Sheet1"}</definedName>
    <definedName name="wrn.summary._1_1_1_2_2" localSheetId="5" hidden="1">{"summary",#N/A,FALSE,"Sheet1"}</definedName>
    <definedName name="wrn.summary._1_1_1_2_2" hidden="1">{"summary",#N/A,FALSE,"Sheet1"}</definedName>
    <definedName name="wrn.summary._1_1_1_2_3" localSheetId="5" hidden="1">{"summary",#N/A,FALSE,"Sheet1"}</definedName>
    <definedName name="wrn.summary._1_1_1_2_3" hidden="1">{"summary",#N/A,FALSE,"Sheet1"}</definedName>
    <definedName name="wrn.summary._1_1_1_3" localSheetId="5" hidden="1">{"summary",#N/A,FALSE,"Sheet1"}</definedName>
    <definedName name="wrn.summary._1_1_1_3" hidden="1">{"summary",#N/A,FALSE,"Sheet1"}</definedName>
    <definedName name="wrn.summary._1_1_1_3_1" localSheetId="5" hidden="1">{"summary",#N/A,FALSE,"Sheet1"}</definedName>
    <definedName name="wrn.summary._1_1_1_3_1" hidden="1">{"summary",#N/A,FALSE,"Sheet1"}</definedName>
    <definedName name="wrn.summary._1_1_1_3_2" localSheetId="5" hidden="1">{"summary",#N/A,FALSE,"Sheet1"}</definedName>
    <definedName name="wrn.summary._1_1_1_3_2" hidden="1">{"summary",#N/A,FALSE,"Sheet1"}</definedName>
    <definedName name="wrn.summary._1_1_1_3_3" localSheetId="5" hidden="1">{"summary",#N/A,FALSE,"Sheet1"}</definedName>
    <definedName name="wrn.summary._1_1_1_3_3" hidden="1">{"summary",#N/A,FALSE,"Sheet1"}</definedName>
    <definedName name="wrn.summary._1_1_1_4" localSheetId="5" hidden="1">{"summary",#N/A,FALSE,"Sheet1"}</definedName>
    <definedName name="wrn.summary._1_1_1_4" hidden="1">{"summary",#N/A,FALSE,"Sheet1"}</definedName>
    <definedName name="wrn.summary._1_1_1_5" localSheetId="5" hidden="1">{"summary",#N/A,FALSE,"Sheet1"}</definedName>
    <definedName name="wrn.summary._1_1_1_5" hidden="1">{"summary",#N/A,FALSE,"Sheet1"}</definedName>
    <definedName name="wrn.summary._1_1_2" localSheetId="5" hidden="1">{"summary",#N/A,FALSE,"Sheet1"}</definedName>
    <definedName name="wrn.summary._1_1_2" hidden="1">{"summary",#N/A,FALSE,"Sheet1"}</definedName>
    <definedName name="wrn.summary._1_1_2_1" localSheetId="5" hidden="1">{"summary",#N/A,FALSE,"Sheet1"}</definedName>
    <definedName name="wrn.summary._1_1_2_1" hidden="1">{"summary",#N/A,FALSE,"Sheet1"}</definedName>
    <definedName name="wrn.summary._1_1_2_1_1" localSheetId="5" hidden="1">{"summary",#N/A,FALSE,"Sheet1"}</definedName>
    <definedName name="wrn.summary._1_1_2_1_1" hidden="1">{"summary",#N/A,FALSE,"Sheet1"}</definedName>
    <definedName name="wrn.summary._1_1_2_1_1_1" localSheetId="5" hidden="1">{"summary",#N/A,FALSE,"Sheet1"}</definedName>
    <definedName name="wrn.summary._1_1_2_1_1_1" hidden="1">{"summary",#N/A,FALSE,"Sheet1"}</definedName>
    <definedName name="wrn.summary._1_1_2_1_1_1_1" localSheetId="5" hidden="1">{"summary",#N/A,FALSE,"Sheet1"}</definedName>
    <definedName name="wrn.summary._1_1_2_1_1_1_1" hidden="1">{"summary",#N/A,FALSE,"Sheet1"}</definedName>
    <definedName name="wrn.summary._1_1_2_1_1_1_1_1" localSheetId="5" hidden="1">{"summary",#N/A,FALSE,"Sheet1"}</definedName>
    <definedName name="wrn.summary._1_1_2_1_1_1_1_1" hidden="1">{"summary",#N/A,FALSE,"Sheet1"}</definedName>
    <definedName name="wrn.summary._1_1_2_1_1_1_1_2" localSheetId="5" hidden="1">{"summary",#N/A,FALSE,"Sheet1"}</definedName>
    <definedName name="wrn.summary._1_1_2_1_1_1_1_2" hidden="1">{"summary",#N/A,FALSE,"Sheet1"}</definedName>
    <definedName name="wrn.summary._1_1_2_1_1_1_1_3" localSheetId="5" hidden="1">{"summary",#N/A,FALSE,"Sheet1"}</definedName>
    <definedName name="wrn.summary._1_1_2_1_1_1_1_3" hidden="1">{"summary",#N/A,FALSE,"Sheet1"}</definedName>
    <definedName name="wrn.summary._1_1_2_1_1_1_2" localSheetId="5" hidden="1">{"summary",#N/A,FALSE,"Sheet1"}</definedName>
    <definedName name="wrn.summary._1_1_2_1_1_1_2" hidden="1">{"summary",#N/A,FALSE,"Sheet1"}</definedName>
    <definedName name="wrn.summary._1_1_2_1_1_1_3" localSheetId="5" hidden="1">{"summary",#N/A,FALSE,"Sheet1"}</definedName>
    <definedName name="wrn.summary._1_1_2_1_1_1_3" hidden="1">{"summary",#N/A,FALSE,"Sheet1"}</definedName>
    <definedName name="wrn.summary._1_1_2_1_1_2" localSheetId="5" hidden="1">{"summary",#N/A,FALSE,"Sheet1"}</definedName>
    <definedName name="wrn.summary._1_1_2_1_1_2" hidden="1">{"summary",#N/A,FALSE,"Sheet1"}</definedName>
    <definedName name="wrn.summary._1_1_2_1_1_2_1" localSheetId="5" hidden="1">{"summary",#N/A,FALSE,"Sheet1"}</definedName>
    <definedName name="wrn.summary._1_1_2_1_1_2_1" hidden="1">{"summary",#N/A,FALSE,"Sheet1"}</definedName>
    <definedName name="wrn.summary._1_1_2_1_1_2_2" localSheetId="5" hidden="1">{"summary",#N/A,FALSE,"Sheet1"}</definedName>
    <definedName name="wrn.summary._1_1_2_1_1_2_2" hidden="1">{"summary",#N/A,FALSE,"Sheet1"}</definedName>
    <definedName name="wrn.summary._1_1_2_1_1_2_3" localSheetId="5" hidden="1">{"summary",#N/A,FALSE,"Sheet1"}</definedName>
    <definedName name="wrn.summary._1_1_2_1_1_2_3" hidden="1">{"summary",#N/A,FALSE,"Sheet1"}</definedName>
    <definedName name="wrn.summary._1_1_2_1_1_3" localSheetId="5" hidden="1">{"summary",#N/A,FALSE,"Sheet1"}</definedName>
    <definedName name="wrn.summary._1_1_2_1_1_3" hidden="1">{"summary",#N/A,FALSE,"Sheet1"}</definedName>
    <definedName name="wrn.summary._1_1_2_1_1_4" localSheetId="5" hidden="1">{"summary",#N/A,FALSE,"Sheet1"}</definedName>
    <definedName name="wrn.summary._1_1_2_1_1_4" hidden="1">{"summary",#N/A,FALSE,"Sheet1"}</definedName>
    <definedName name="wrn.summary._1_1_2_1_1_5" localSheetId="5" hidden="1">{"summary",#N/A,FALSE,"Sheet1"}</definedName>
    <definedName name="wrn.summary._1_1_2_1_1_5" hidden="1">{"summary",#N/A,FALSE,"Sheet1"}</definedName>
    <definedName name="wrn.summary._1_1_2_1_2" localSheetId="5" hidden="1">{"summary",#N/A,FALSE,"Sheet1"}</definedName>
    <definedName name="wrn.summary._1_1_2_1_2" hidden="1">{"summary",#N/A,FALSE,"Sheet1"}</definedName>
    <definedName name="wrn.summary._1_1_2_1_2_1" localSheetId="5" hidden="1">{"summary",#N/A,FALSE,"Sheet1"}</definedName>
    <definedName name="wrn.summary._1_1_2_1_2_1" hidden="1">{"summary",#N/A,FALSE,"Sheet1"}</definedName>
    <definedName name="wrn.summary._1_1_2_1_2_1_1" localSheetId="5" hidden="1">{"summary",#N/A,FALSE,"Sheet1"}</definedName>
    <definedName name="wrn.summary._1_1_2_1_2_1_1" hidden="1">{"summary",#N/A,FALSE,"Sheet1"}</definedName>
    <definedName name="wrn.summary._1_1_2_1_2_1_2" localSheetId="5" hidden="1">{"summary",#N/A,FALSE,"Sheet1"}</definedName>
    <definedName name="wrn.summary._1_1_2_1_2_1_2" hidden="1">{"summary",#N/A,FALSE,"Sheet1"}</definedName>
    <definedName name="wrn.summary._1_1_2_1_2_1_3" localSheetId="5" hidden="1">{"summary",#N/A,FALSE,"Sheet1"}</definedName>
    <definedName name="wrn.summary._1_1_2_1_2_1_3" hidden="1">{"summary",#N/A,FALSE,"Sheet1"}</definedName>
    <definedName name="wrn.summary._1_1_2_1_2_2" localSheetId="5" hidden="1">{"summary",#N/A,FALSE,"Sheet1"}</definedName>
    <definedName name="wrn.summary._1_1_2_1_2_2" hidden="1">{"summary",#N/A,FALSE,"Sheet1"}</definedName>
    <definedName name="wrn.summary._1_1_2_1_2_3" localSheetId="5" hidden="1">{"summary",#N/A,FALSE,"Sheet1"}</definedName>
    <definedName name="wrn.summary._1_1_2_1_2_3" hidden="1">{"summary",#N/A,FALSE,"Sheet1"}</definedName>
    <definedName name="wrn.summary._1_1_2_1_3" localSheetId="5" hidden="1">{"summary",#N/A,FALSE,"Sheet1"}</definedName>
    <definedName name="wrn.summary._1_1_2_1_3" hidden="1">{"summary",#N/A,FALSE,"Sheet1"}</definedName>
    <definedName name="wrn.summary._1_1_2_1_4" localSheetId="5" hidden="1">{"summary",#N/A,FALSE,"Sheet1"}</definedName>
    <definedName name="wrn.summary._1_1_2_1_4" hidden="1">{"summary",#N/A,FALSE,"Sheet1"}</definedName>
    <definedName name="wrn.summary._1_1_2_1_5" localSheetId="5" hidden="1">{"summary",#N/A,FALSE,"Sheet1"}</definedName>
    <definedName name="wrn.summary._1_1_2_1_5" hidden="1">{"summary",#N/A,FALSE,"Sheet1"}</definedName>
    <definedName name="wrn.summary._1_1_2_2" localSheetId="5" hidden="1">{"summary",#N/A,FALSE,"Sheet1"}</definedName>
    <definedName name="wrn.summary._1_1_2_2" hidden="1">{"summary",#N/A,FALSE,"Sheet1"}</definedName>
    <definedName name="wrn.summary._1_1_2_2_1" localSheetId="5" hidden="1">{"summary",#N/A,FALSE,"Sheet1"}</definedName>
    <definedName name="wrn.summary._1_1_2_2_1" hidden="1">{"summary",#N/A,FALSE,"Sheet1"}</definedName>
    <definedName name="wrn.summary._1_1_2_2_1_1" localSheetId="5" hidden="1">{"summary",#N/A,FALSE,"Sheet1"}</definedName>
    <definedName name="wrn.summary._1_1_2_2_1_1" hidden="1">{"summary",#N/A,FALSE,"Sheet1"}</definedName>
    <definedName name="wrn.summary._1_1_2_2_1_2" localSheetId="5" hidden="1">{"summary",#N/A,FALSE,"Sheet1"}</definedName>
    <definedName name="wrn.summary._1_1_2_2_1_2" hidden="1">{"summary",#N/A,FALSE,"Sheet1"}</definedName>
    <definedName name="wrn.summary._1_1_2_2_1_3" localSheetId="5" hidden="1">{"summary",#N/A,FALSE,"Sheet1"}</definedName>
    <definedName name="wrn.summary._1_1_2_2_1_3" hidden="1">{"summary",#N/A,FALSE,"Sheet1"}</definedName>
    <definedName name="wrn.summary._1_1_2_2_2" localSheetId="5" hidden="1">{"summary",#N/A,FALSE,"Sheet1"}</definedName>
    <definedName name="wrn.summary._1_1_2_2_2" hidden="1">{"summary",#N/A,FALSE,"Sheet1"}</definedName>
    <definedName name="wrn.summary._1_1_2_2_3" localSheetId="5" hidden="1">{"summary",#N/A,FALSE,"Sheet1"}</definedName>
    <definedName name="wrn.summary._1_1_2_2_3" hidden="1">{"summary",#N/A,FALSE,"Sheet1"}</definedName>
    <definedName name="wrn.summary._1_1_2_3" localSheetId="5" hidden="1">{"summary",#N/A,FALSE,"Sheet1"}</definedName>
    <definedName name="wrn.summary._1_1_2_3" hidden="1">{"summary",#N/A,FALSE,"Sheet1"}</definedName>
    <definedName name="wrn.summary._1_1_2_3_1" localSheetId="5" hidden="1">{"summary",#N/A,FALSE,"Sheet1"}</definedName>
    <definedName name="wrn.summary._1_1_2_3_1" hidden="1">{"summary",#N/A,FALSE,"Sheet1"}</definedName>
    <definedName name="wrn.summary._1_1_2_3_2" localSheetId="5" hidden="1">{"summary",#N/A,FALSE,"Sheet1"}</definedName>
    <definedName name="wrn.summary._1_1_2_3_2" hidden="1">{"summary",#N/A,FALSE,"Sheet1"}</definedName>
    <definedName name="wrn.summary._1_1_2_3_3" localSheetId="5" hidden="1">{"summary",#N/A,FALSE,"Sheet1"}</definedName>
    <definedName name="wrn.summary._1_1_2_3_3" hidden="1">{"summary",#N/A,FALSE,"Sheet1"}</definedName>
    <definedName name="wrn.summary._1_1_2_4" localSheetId="5" hidden="1">{"summary",#N/A,FALSE,"Sheet1"}</definedName>
    <definedName name="wrn.summary._1_1_2_4" hidden="1">{"summary",#N/A,FALSE,"Sheet1"}</definedName>
    <definedName name="wrn.summary._1_1_2_5" localSheetId="5" hidden="1">{"summary",#N/A,FALSE,"Sheet1"}</definedName>
    <definedName name="wrn.summary._1_1_2_5" hidden="1">{"summary",#N/A,FALSE,"Sheet1"}</definedName>
    <definedName name="wrn.summary._1_1_3" localSheetId="5" hidden="1">{"summary",#N/A,FALSE,"Sheet1"}</definedName>
    <definedName name="wrn.summary._1_1_3" hidden="1">{"summary",#N/A,FALSE,"Sheet1"}</definedName>
    <definedName name="wrn.summary._1_1_3_1" localSheetId="5" hidden="1">{"summary",#N/A,FALSE,"Sheet1"}</definedName>
    <definedName name="wrn.summary._1_1_3_1" hidden="1">{"summary",#N/A,FALSE,"Sheet1"}</definedName>
    <definedName name="wrn.summary._1_1_3_1_1" localSheetId="5" hidden="1">{"summary",#N/A,FALSE,"Sheet1"}</definedName>
    <definedName name="wrn.summary._1_1_3_1_1" hidden="1">{"summary",#N/A,FALSE,"Sheet1"}</definedName>
    <definedName name="wrn.summary._1_1_3_1_1_1" localSheetId="5" hidden="1">{"summary",#N/A,FALSE,"Sheet1"}</definedName>
    <definedName name="wrn.summary._1_1_3_1_1_1" hidden="1">{"summary",#N/A,FALSE,"Sheet1"}</definedName>
    <definedName name="wrn.summary._1_1_3_1_1_1_1" localSheetId="5" hidden="1">{"summary",#N/A,FALSE,"Sheet1"}</definedName>
    <definedName name="wrn.summary._1_1_3_1_1_1_1" hidden="1">{"summary",#N/A,FALSE,"Sheet1"}</definedName>
    <definedName name="wrn.summary._1_1_3_1_1_1_2" localSheetId="5" hidden="1">{"summary",#N/A,FALSE,"Sheet1"}</definedName>
    <definedName name="wrn.summary._1_1_3_1_1_1_2" hidden="1">{"summary",#N/A,FALSE,"Sheet1"}</definedName>
    <definedName name="wrn.summary._1_1_3_1_1_1_3" localSheetId="5" hidden="1">{"summary",#N/A,FALSE,"Sheet1"}</definedName>
    <definedName name="wrn.summary._1_1_3_1_1_1_3" hidden="1">{"summary",#N/A,FALSE,"Sheet1"}</definedName>
    <definedName name="wrn.summary._1_1_3_1_1_2" localSheetId="5" hidden="1">{"summary",#N/A,FALSE,"Sheet1"}</definedName>
    <definedName name="wrn.summary._1_1_3_1_1_2" hidden="1">{"summary",#N/A,FALSE,"Sheet1"}</definedName>
    <definedName name="wrn.summary._1_1_3_1_1_3" localSheetId="5" hidden="1">{"summary",#N/A,FALSE,"Sheet1"}</definedName>
    <definedName name="wrn.summary._1_1_3_1_1_3" hidden="1">{"summary",#N/A,FALSE,"Sheet1"}</definedName>
    <definedName name="wrn.summary._1_1_3_1_2" localSheetId="5" hidden="1">{"summary",#N/A,FALSE,"Sheet1"}</definedName>
    <definedName name="wrn.summary._1_1_3_1_2" hidden="1">{"summary",#N/A,FALSE,"Sheet1"}</definedName>
    <definedName name="wrn.summary._1_1_3_1_2_1" localSheetId="5" hidden="1">{"summary",#N/A,FALSE,"Sheet1"}</definedName>
    <definedName name="wrn.summary._1_1_3_1_2_1" hidden="1">{"summary",#N/A,FALSE,"Sheet1"}</definedName>
    <definedName name="wrn.summary._1_1_3_1_2_2" localSheetId="5" hidden="1">{"summary",#N/A,FALSE,"Sheet1"}</definedName>
    <definedName name="wrn.summary._1_1_3_1_2_2" hidden="1">{"summary",#N/A,FALSE,"Sheet1"}</definedName>
    <definedName name="wrn.summary._1_1_3_1_2_3" localSheetId="5" hidden="1">{"summary",#N/A,FALSE,"Sheet1"}</definedName>
    <definedName name="wrn.summary._1_1_3_1_2_3" hidden="1">{"summary",#N/A,FALSE,"Sheet1"}</definedName>
    <definedName name="wrn.summary._1_1_3_1_3" localSheetId="5" hidden="1">{"summary",#N/A,FALSE,"Sheet1"}</definedName>
    <definedName name="wrn.summary._1_1_3_1_3" hidden="1">{"summary",#N/A,FALSE,"Sheet1"}</definedName>
    <definedName name="wrn.summary._1_1_3_1_4" localSheetId="5" hidden="1">{"summary",#N/A,FALSE,"Sheet1"}</definedName>
    <definedName name="wrn.summary._1_1_3_1_4" hidden="1">{"summary",#N/A,FALSE,"Sheet1"}</definedName>
    <definedName name="wrn.summary._1_1_3_1_5" localSheetId="5" hidden="1">{"summary",#N/A,FALSE,"Sheet1"}</definedName>
    <definedName name="wrn.summary._1_1_3_1_5" hidden="1">{"summary",#N/A,FALSE,"Sheet1"}</definedName>
    <definedName name="wrn.summary._1_1_3_2" localSheetId="5" hidden="1">{"summary",#N/A,FALSE,"Sheet1"}</definedName>
    <definedName name="wrn.summary._1_1_3_2" hidden="1">{"summary",#N/A,FALSE,"Sheet1"}</definedName>
    <definedName name="wrn.summary._1_1_3_2_1" localSheetId="5" hidden="1">{"summary",#N/A,FALSE,"Sheet1"}</definedName>
    <definedName name="wrn.summary._1_1_3_2_1" hidden="1">{"summary",#N/A,FALSE,"Sheet1"}</definedName>
    <definedName name="wrn.summary._1_1_3_2_1_1" localSheetId="5" hidden="1">{"summary",#N/A,FALSE,"Sheet1"}</definedName>
    <definedName name="wrn.summary._1_1_3_2_1_1" hidden="1">{"summary",#N/A,FALSE,"Sheet1"}</definedName>
    <definedName name="wrn.summary._1_1_3_2_1_2" localSheetId="5" hidden="1">{"summary",#N/A,FALSE,"Sheet1"}</definedName>
    <definedName name="wrn.summary._1_1_3_2_1_2" hidden="1">{"summary",#N/A,FALSE,"Sheet1"}</definedName>
    <definedName name="wrn.summary._1_1_3_2_1_3" localSheetId="5" hidden="1">{"summary",#N/A,FALSE,"Sheet1"}</definedName>
    <definedName name="wrn.summary._1_1_3_2_1_3" hidden="1">{"summary",#N/A,FALSE,"Sheet1"}</definedName>
    <definedName name="wrn.summary._1_1_3_2_2" localSheetId="5" hidden="1">{"summary",#N/A,FALSE,"Sheet1"}</definedName>
    <definedName name="wrn.summary._1_1_3_2_2" hidden="1">{"summary",#N/A,FALSE,"Sheet1"}</definedName>
    <definedName name="wrn.summary._1_1_3_2_3" localSheetId="5" hidden="1">{"summary",#N/A,FALSE,"Sheet1"}</definedName>
    <definedName name="wrn.summary._1_1_3_2_3" hidden="1">{"summary",#N/A,FALSE,"Sheet1"}</definedName>
    <definedName name="wrn.summary._1_1_3_3" localSheetId="5" hidden="1">{"summary",#N/A,FALSE,"Sheet1"}</definedName>
    <definedName name="wrn.summary._1_1_3_3" hidden="1">{"summary",#N/A,FALSE,"Sheet1"}</definedName>
    <definedName name="wrn.summary._1_1_3_4" localSheetId="5" hidden="1">{"summary",#N/A,FALSE,"Sheet1"}</definedName>
    <definedName name="wrn.summary._1_1_3_4" hidden="1">{"summary",#N/A,FALSE,"Sheet1"}</definedName>
    <definedName name="wrn.summary._1_1_3_5" localSheetId="5" hidden="1">{"summary",#N/A,FALSE,"Sheet1"}</definedName>
    <definedName name="wrn.summary._1_1_3_5" hidden="1">{"summary",#N/A,FALSE,"Sheet1"}</definedName>
    <definedName name="wrn.summary._1_1_4" localSheetId="5" hidden="1">{"summary",#N/A,FALSE,"Sheet1"}</definedName>
    <definedName name="wrn.summary._1_1_4" hidden="1">{"summary",#N/A,FALSE,"Sheet1"}</definedName>
    <definedName name="wrn.summary._1_1_4_1" localSheetId="5" hidden="1">{"summary",#N/A,FALSE,"Sheet1"}</definedName>
    <definedName name="wrn.summary._1_1_4_1" hidden="1">{"summary",#N/A,FALSE,"Sheet1"}</definedName>
    <definedName name="wrn.summary._1_1_4_1_1" localSheetId="5" hidden="1">{"summary",#N/A,FALSE,"Sheet1"}</definedName>
    <definedName name="wrn.summary._1_1_4_1_1" hidden="1">{"summary",#N/A,FALSE,"Sheet1"}</definedName>
    <definedName name="wrn.summary._1_1_4_1_2" localSheetId="5" hidden="1">{"summary",#N/A,FALSE,"Sheet1"}</definedName>
    <definedName name="wrn.summary._1_1_4_1_2" hidden="1">{"summary",#N/A,FALSE,"Sheet1"}</definedName>
    <definedName name="wrn.summary._1_1_4_1_3" localSheetId="5" hidden="1">{"summary",#N/A,FALSE,"Sheet1"}</definedName>
    <definedName name="wrn.summary._1_1_4_1_3" hidden="1">{"summary",#N/A,FALSE,"Sheet1"}</definedName>
    <definedName name="wrn.summary._1_1_4_2" localSheetId="5" hidden="1">{"summary",#N/A,FALSE,"Sheet1"}</definedName>
    <definedName name="wrn.summary._1_1_4_2" hidden="1">{"summary",#N/A,FALSE,"Sheet1"}</definedName>
    <definedName name="wrn.summary._1_1_4_3" localSheetId="5" hidden="1">{"summary",#N/A,FALSE,"Sheet1"}</definedName>
    <definedName name="wrn.summary._1_1_4_3" hidden="1">{"summary",#N/A,FALSE,"Sheet1"}</definedName>
    <definedName name="wrn.summary._1_1_5" localSheetId="5" hidden="1">{"summary",#N/A,FALSE,"Sheet1"}</definedName>
    <definedName name="wrn.summary._1_1_5" hidden="1">{"summary",#N/A,FALSE,"Sheet1"}</definedName>
    <definedName name="wrn.summary._1_1_5_1" localSheetId="5" hidden="1">{"summary",#N/A,FALSE,"Sheet1"}</definedName>
    <definedName name="wrn.summary._1_1_5_1" hidden="1">{"summary",#N/A,FALSE,"Sheet1"}</definedName>
    <definedName name="wrn.summary._1_1_5_2" localSheetId="5" hidden="1">{"summary",#N/A,FALSE,"Sheet1"}</definedName>
    <definedName name="wrn.summary._1_1_5_2" hidden="1">{"summary",#N/A,FALSE,"Sheet1"}</definedName>
    <definedName name="wrn.summary._1_1_5_3" localSheetId="5" hidden="1">{"summary",#N/A,FALSE,"Sheet1"}</definedName>
    <definedName name="wrn.summary._1_1_5_3" hidden="1">{"summary",#N/A,FALSE,"Sheet1"}</definedName>
    <definedName name="wrn.summary._1_2" localSheetId="5" hidden="1">{"summary",#N/A,FALSE,"Sheet1"}</definedName>
    <definedName name="wrn.summary._1_2" hidden="1">{"summary",#N/A,FALSE,"Sheet1"}</definedName>
    <definedName name="wrn.summary._1_2_1" localSheetId="5" hidden="1">{"summary",#N/A,FALSE,"Sheet1"}</definedName>
    <definedName name="wrn.summary._1_2_1" hidden="1">{"summary",#N/A,FALSE,"Sheet1"}</definedName>
    <definedName name="wrn.summary._1_2_1_1" localSheetId="5" hidden="1">{"summary",#N/A,FALSE,"Sheet1"}</definedName>
    <definedName name="wrn.summary._1_2_1_1" hidden="1">{"summary",#N/A,FALSE,"Sheet1"}</definedName>
    <definedName name="wrn.summary._1_2_1_1_1" localSheetId="5" hidden="1">{"summary",#N/A,FALSE,"Sheet1"}</definedName>
    <definedName name="wrn.summary._1_2_1_1_1" hidden="1">{"summary",#N/A,FALSE,"Sheet1"}</definedName>
    <definedName name="wrn.summary._1_2_1_1_1_1" localSheetId="5" hidden="1">{"summary",#N/A,FALSE,"Sheet1"}</definedName>
    <definedName name="wrn.summary._1_2_1_1_1_1" hidden="1">{"summary",#N/A,FALSE,"Sheet1"}</definedName>
    <definedName name="wrn.summary._1_2_1_1_1_1_1" localSheetId="5" hidden="1">{"summary",#N/A,FALSE,"Sheet1"}</definedName>
    <definedName name="wrn.summary._1_2_1_1_1_1_1" hidden="1">{"summary",#N/A,FALSE,"Sheet1"}</definedName>
    <definedName name="wrn.summary._1_2_1_1_1_1_2" localSheetId="5" hidden="1">{"summary",#N/A,FALSE,"Sheet1"}</definedName>
    <definedName name="wrn.summary._1_2_1_1_1_1_2" hidden="1">{"summary",#N/A,FALSE,"Sheet1"}</definedName>
    <definedName name="wrn.summary._1_2_1_1_1_1_3" localSheetId="5" hidden="1">{"summary",#N/A,FALSE,"Sheet1"}</definedName>
    <definedName name="wrn.summary._1_2_1_1_1_1_3" hidden="1">{"summary",#N/A,FALSE,"Sheet1"}</definedName>
    <definedName name="wrn.summary._1_2_1_1_1_2" localSheetId="5" hidden="1">{"summary",#N/A,FALSE,"Sheet1"}</definedName>
    <definedName name="wrn.summary._1_2_1_1_1_2" hidden="1">{"summary",#N/A,FALSE,"Sheet1"}</definedName>
    <definedName name="wrn.summary._1_2_1_1_1_3" localSheetId="5" hidden="1">{"summary",#N/A,FALSE,"Sheet1"}</definedName>
    <definedName name="wrn.summary._1_2_1_1_1_3" hidden="1">{"summary",#N/A,FALSE,"Sheet1"}</definedName>
    <definedName name="wrn.summary._1_2_1_1_2" localSheetId="5" hidden="1">{"summary",#N/A,FALSE,"Sheet1"}</definedName>
    <definedName name="wrn.summary._1_2_1_1_2" hidden="1">{"summary",#N/A,FALSE,"Sheet1"}</definedName>
    <definedName name="wrn.summary._1_2_1_1_2_1" localSheetId="5" hidden="1">{"summary",#N/A,FALSE,"Sheet1"}</definedName>
    <definedName name="wrn.summary._1_2_1_1_2_1" hidden="1">{"summary",#N/A,FALSE,"Sheet1"}</definedName>
    <definedName name="wrn.summary._1_2_1_1_2_2" localSheetId="5" hidden="1">{"summary",#N/A,FALSE,"Sheet1"}</definedName>
    <definedName name="wrn.summary._1_2_1_1_2_2" hidden="1">{"summary",#N/A,FALSE,"Sheet1"}</definedName>
    <definedName name="wrn.summary._1_2_1_1_2_3" localSheetId="5" hidden="1">{"summary",#N/A,FALSE,"Sheet1"}</definedName>
    <definedName name="wrn.summary._1_2_1_1_2_3" hidden="1">{"summary",#N/A,FALSE,"Sheet1"}</definedName>
    <definedName name="wrn.summary._1_2_1_1_3" localSheetId="5" hidden="1">{"summary",#N/A,FALSE,"Sheet1"}</definedName>
    <definedName name="wrn.summary._1_2_1_1_3" hidden="1">{"summary",#N/A,FALSE,"Sheet1"}</definedName>
    <definedName name="wrn.summary._1_2_1_1_4" localSheetId="5" hidden="1">{"summary",#N/A,FALSE,"Sheet1"}</definedName>
    <definedName name="wrn.summary._1_2_1_1_4" hidden="1">{"summary",#N/A,FALSE,"Sheet1"}</definedName>
    <definedName name="wrn.summary._1_2_1_1_5" localSheetId="5" hidden="1">{"summary",#N/A,FALSE,"Sheet1"}</definedName>
    <definedName name="wrn.summary._1_2_1_1_5" hidden="1">{"summary",#N/A,FALSE,"Sheet1"}</definedName>
    <definedName name="wrn.summary._1_2_1_2" localSheetId="5" hidden="1">{"summary",#N/A,FALSE,"Sheet1"}</definedName>
    <definedName name="wrn.summary._1_2_1_2" hidden="1">{"summary",#N/A,FALSE,"Sheet1"}</definedName>
    <definedName name="wrn.summary._1_2_1_2_1" localSheetId="5" hidden="1">{"summary",#N/A,FALSE,"Sheet1"}</definedName>
    <definedName name="wrn.summary._1_2_1_2_1" hidden="1">{"summary",#N/A,FALSE,"Sheet1"}</definedName>
    <definedName name="wrn.summary._1_2_1_2_1_1" localSheetId="5" hidden="1">{"summary",#N/A,FALSE,"Sheet1"}</definedName>
    <definedName name="wrn.summary._1_2_1_2_1_1" hidden="1">{"summary",#N/A,FALSE,"Sheet1"}</definedName>
    <definedName name="wrn.summary._1_2_1_2_1_2" localSheetId="5" hidden="1">{"summary",#N/A,FALSE,"Sheet1"}</definedName>
    <definedName name="wrn.summary._1_2_1_2_1_2" hidden="1">{"summary",#N/A,FALSE,"Sheet1"}</definedName>
    <definedName name="wrn.summary._1_2_1_2_1_3" localSheetId="5" hidden="1">{"summary",#N/A,FALSE,"Sheet1"}</definedName>
    <definedName name="wrn.summary._1_2_1_2_1_3" hidden="1">{"summary",#N/A,FALSE,"Sheet1"}</definedName>
    <definedName name="wrn.summary._1_2_1_2_2" localSheetId="5" hidden="1">{"summary",#N/A,FALSE,"Sheet1"}</definedName>
    <definedName name="wrn.summary._1_2_1_2_2" hidden="1">{"summary",#N/A,FALSE,"Sheet1"}</definedName>
    <definedName name="wrn.summary._1_2_1_2_3" localSheetId="5" hidden="1">{"summary",#N/A,FALSE,"Sheet1"}</definedName>
    <definedName name="wrn.summary._1_2_1_2_3" hidden="1">{"summary",#N/A,FALSE,"Sheet1"}</definedName>
    <definedName name="wrn.summary._1_2_1_3" localSheetId="5" hidden="1">{"summary",#N/A,FALSE,"Sheet1"}</definedName>
    <definedName name="wrn.summary._1_2_1_3" hidden="1">{"summary",#N/A,FALSE,"Sheet1"}</definedName>
    <definedName name="wrn.summary._1_2_1_4" localSheetId="5" hidden="1">{"summary",#N/A,FALSE,"Sheet1"}</definedName>
    <definedName name="wrn.summary._1_2_1_4" hidden="1">{"summary",#N/A,FALSE,"Sheet1"}</definedName>
    <definedName name="wrn.summary._1_2_1_5" localSheetId="5" hidden="1">{"summary",#N/A,FALSE,"Sheet1"}</definedName>
    <definedName name="wrn.summary._1_2_1_5" hidden="1">{"summary",#N/A,FALSE,"Sheet1"}</definedName>
    <definedName name="wrn.summary._1_2_2" localSheetId="5" hidden="1">{"summary",#N/A,FALSE,"Sheet1"}</definedName>
    <definedName name="wrn.summary._1_2_2" hidden="1">{"summary",#N/A,FALSE,"Sheet1"}</definedName>
    <definedName name="wrn.summary._1_2_2_1" localSheetId="5" hidden="1">{"summary",#N/A,FALSE,"Sheet1"}</definedName>
    <definedName name="wrn.summary._1_2_2_1" hidden="1">{"summary",#N/A,FALSE,"Sheet1"}</definedName>
    <definedName name="wrn.summary._1_2_2_1_1" localSheetId="5" hidden="1">{"summary",#N/A,FALSE,"Sheet1"}</definedName>
    <definedName name="wrn.summary._1_2_2_1_1" hidden="1">{"summary",#N/A,FALSE,"Sheet1"}</definedName>
    <definedName name="wrn.summary._1_2_2_1_2" localSheetId="5" hidden="1">{"summary",#N/A,FALSE,"Sheet1"}</definedName>
    <definedName name="wrn.summary._1_2_2_1_2" hidden="1">{"summary",#N/A,FALSE,"Sheet1"}</definedName>
    <definedName name="wrn.summary._1_2_2_1_3" localSheetId="5" hidden="1">{"summary",#N/A,FALSE,"Sheet1"}</definedName>
    <definedName name="wrn.summary._1_2_2_1_3" hidden="1">{"summary",#N/A,FALSE,"Sheet1"}</definedName>
    <definedName name="wrn.summary._1_2_2_2" localSheetId="5" hidden="1">{"summary",#N/A,FALSE,"Sheet1"}</definedName>
    <definedName name="wrn.summary._1_2_2_2" hidden="1">{"summary",#N/A,FALSE,"Sheet1"}</definedName>
    <definedName name="wrn.summary._1_2_2_3" localSheetId="5" hidden="1">{"summary",#N/A,FALSE,"Sheet1"}</definedName>
    <definedName name="wrn.summary._1_2_2_3" hidden="1">{"summary",#N/A,FALSE,"Sheet1"}</definedName>
    <definedName name="wrn.summary._1_2_3" localSheetId="5" hidden="1">{"summary",#N/A,FALSE,"Sheet1"}</definedName>
    <definedName name="wrn.summary._1_2_3" hidden="1">{"summary",#N/A,FALSE,"Sheet1"}</definedName>
    <definedName name="wrn.summary._1_2_3_1" localSheetId="5" hidden="1">{"summary",#N/A,FALSE,"Sheet1"}</definedName>
    <definedName name="wrn.summary._1_2_3_1" hidden="1">{"summary",#N/A,FALSE,"Sheet1"}</definedName>
    <definedName name="wrn.summary._1_2_3_2" localSheetId="5" hidden="1">{"summary",#N/A,FALSE,"Sheet1"}</definedName>
    <definedName name="wrn.summary._1_2_3_2" hidden="1">{"summary",#N/A,FALSE,"Sheet1"}</definedName>
    <definedName name="wrn.summary._1_2_3_3" localSheetId="5" hidden="1">{"summary",#N/A,FALSE,"Sheet1"}</definedName>
    <definedName name="wrn.summary._1_2_3_3" hidden="1">{"summary",#N/A,FALSE,"Sheet1"}</definedName>
    <definedName name="wrn.summary._1_2_4" localSheetId="5" hidden="1">{"summary",#N/A,FALSE,"Sheet1"}</definedName>
    <definedName name="wrn.summary._1_2_4" hidden="1">{"summary",#N/A,FALSE,"Sheet1"}</definedName>
    <definedName name="wrn.summary._1_2_5" localSheetId="5" hidden="1">{"summary",#N/A,FALSE,"Sheet1"}</definedName>
    <definedName name="wrn.summary._1_2_5" hidden="1">{"summary",#N/A,FALSE,"Sheet1"}</definedName>
    <definedName name="wrn.summary._1_3" localSheetId="5" hidden="1">{"summary",#N/A,FALSE,"Sheet1"}</definedName>
    <definedName name="wrn.summary._1_3" hidden="1">{"summary",#N/A,FALSE,"Sheet1"}</definedName>
    <definedName name="wrn.summary._1_3_1" localSheetId="5" hidden="1">{"summary",#N/A,FALSE,"Sheet1"}</definedName>
    <definedName name="wrn.summary._1_3_1" hidden="1">{"summary",#N/A,FALSE,"Sheet1"}</definedName>
    <definedName name="wrn.summary._1_3_1_1" localSheetId="5" hidden="1">{"summary",#N/A,FALSE,"Sheet1"}</definedName>
    <definedName name="wrn.summary._1_3_1_1" hidden="1">{"summary",#N/A,FALSE,"Sheet1"}</definedName>
    <definedName name="wrn.summary._1_3_1_1_1" localSheetId="5" hidden="1">{"summary",#N/A,FALSE,"Sheet1"}</definedName>
    <definedName name="wrn.summary._1_3_1_1_1" hidden="1">{"summary",#N/A,FALSE,"Sheet1"}</definedName>
    <definedName name="wrn.summary._1_3_1_1_1_1" localSheetId="5" hidden="1">{"summary",#N/A,FALSE,"Sheet1"}</definedName>
    <definedName name="wrn.summary._1_3_1_1_1_1" hidden="1">{"summary",#N/A,FALSE,"Sheet1"}</definedName>
    <definedName name="wrn.summary._1_3_1_1_1_1_1" localSheetId="5" hidden="1">{"summary",#N/A,FALSE,"Sheet1"}</definedName>
    <definedName name="wrn.summary._1_3_1_1_1_1_1" hidden="1">{"summary",#N/A,FALSE,"Sheet1"}</definedName>
    <definedName name="wrn.summary._1_3_1_1_1_1_2" localSheetId="5" hidden="1">{"summary",#N/A,FALSE,"Sheet1"}</definedName>
    <definedName name="wrn.summary._1_3_1_1_1_1_2" hidden="1">{"summary",#N/A,FALSE,"Sheet1"}</definedName>
    <definedName name="wrn.summary._1_3_1_1_1_1_3" localSheetId="5" hidden="1">{"summary",#N/A,FALSE,"Sheet1"}</definedName>
    <definedName name="wrn.summary._1_3_1_1_1_1_3" hidden="1">{"summary",#N/A,FALSE,"Sheet1"}</definedName>
    <definedName name="wrn.summary._1_3_1_1_1_2" localSheetId="5" hidden="1">{"summary",#N/A,FALSE,"Sheet1"}</definedName>
    <definedName name="wrn.summary._1_3_1_1_1_2" hidden="1">{"summary",#N/A,FALSE,"Sheet1"}</definedName>
    <definedName name="wrn.summary._1_3_1_1_1_3" localSheetId="5" hidden="1">{"summary",#N/A,FALSE,"Sheet1"}</definedName>
    <definedName name="wrn.summary._1_3_1_1_1_3" hidden="1">{"summary",#N/A,FALSE,"Sheet1"}</definedName>
    <definedName name="wrn.summary._1_3_1_1_2" localSheetId="5" hidden="1">{"summary",#N/A,FALSE,"Sheet1"}</definedName>
    <definedName name="wrn.summary._1_3_1_1_2" hidden="1">{"summary",#N/A,FALSE,"Sheet1"}</definedName>
    <definedName name="wrn.summary._1_3_1_1_2_1" localSheetId="5" hidden="1">{"summary",#N/A,FALSE,"Sheet1"}</definedName>
    <definedName name="wrn.summary._1_3_1_1_2_1" hidden="1">{"summary",#N/A,FALSE,"Sheet1"}</definedName>
    <definedName name="wrn.summary._1_3_1_1_2_2" localSheetId="5" hidden="1">{"summary",#N/A,FALSE,"Sheet1"}</definedName>
    <definedName name="wrn.summary._1_3_1_1_2_2" hidden="1">{"summary",#N/A,FALSE,"Sheet1"}</definedName>
    <definedName name="wrn.summary._1_3_1_1_2_3" localSheetId="5" hidden="1">{"summary",#N/A,FALSE,"Sheet1"}</definedName>
    <definedName name="wrn.summary._1_3_1_1_2_3" hidden="1">{"summary",#N/A,FALSE,"Sheet1"}</definedName>
    <definedName name="wrn.summary._1_3_1_1_3" localSheetId="5" hidden="1">{"summary",#N/A,FALSE,"Sheet1"}</definedName>
    <definedName name="wrn.summary._1_3_1_1_3" hidden="1">{"summary",#N/A,FALSE,"Sheet1"}</definedName>
    <definedName name="wrn.summary._1_3_1_1_4" localSheetId="5" hidden="1">{"summary",#N/A,FALSE,"Sheet1"}</definedName>
    <definedName name="wrn.summary._1_3_1_1_4" hidden="1">{"summary",#N/A,FALSE,"Sheet1"}</definedName>
    <definedName name="wrn.summary._1_3_1_1_5" localSheetId="5" hidden="1">{"summary",#N/A,FALSE,"Sheet1"}</definedName>
    <definedName name="wrn.summary._1_3_1_1_5" hidden="1">{"summary",#N/A,FALSE,"Sheet1"}</definedName>
    <definedName name="wrn.summary._1_3_1_2" localSheetId="5" hidden="1">{"summary",#N/A,FALSE,"Sheet1"}</definedName>
    <definedName name="wrn.summary._1_3_1_2" hidden="1">{"summary",#N/A,FALSE,"Sheet1"}</definedName>
    <definedName name="wrn.summary._1_3_1_2_1" localSheetId="5" hidden="1">{"summary",#N/A,FALSE,"Sheet1"}</definedName>
    <definedName name="wrn.summary._1_3_1_2_1" hidden="1">{"summary",#N/A,FALSE,"Sheet1"}</definedName>
    <definedName name="wrn.summary._1_3_1_2_1_1" localSheetId="5" hidden="1">{"summary",#N/A,FALSE,"Sheet1"}</definedName>
    <definedName name="wrn.summary._1_3_1_2_1_1" hidden="1">{"summary",#N/A,FALSE,"Sheet1"}</definedName>
    <definedName name="wrn.summary._1_3_1_2_1_2" localSheetId="5" hidden="1">{"summary",#N/A,FALSE,"Sheet1"}</definedName>
    <definedName name="wrn.summary._1_3_1_2_1_2" hidden="1">{"summary",#N/A,FALSE,"Sheet1"}</definedName>
    <definedName name="wrn.summary._1_3_1_2_1_3" localSheetId="5" hidden="1">{"summary",#N/A,FALSE,"Sheet1"}</definedName>
    <definedName name="wrn.summary._1_3_1_2_1_3" hidden="1">{"summary",#N/A,FALSE,"Sheet1"}</definedName>
    <definedName name="wrn.summary._1_3_1_2_2" localSheetId="5" hidden="1">{"summary",#N/A,FALSE,"Sheet1"}</definedName>
    <definedName name="wrn.summary._1_3_1_2_2" hidden="1">{"summary",#N/A,FALSE,"Sheet1"}</definedName>
    <definedName name="wrn.summary._1_3_1_2_3" localSheetId="5" hidden="1">{"summary",#N/A,FALSE,"Sheet1"}</definedName>
    <definedName name="wrn.summary._1_3_1_2_3" hidden="1">{"summary",#N/A,FALSE,"Sheet1"}</definedName>
    <definedName name="wrn.summary._1_3_1_3" localSheetId="5" hidden="1">{"summary",#N/A,FALSE,"Sheet1"}</definedName>
    <definedName name="wrn.summary._1_3_1_3" hidden="1">{"summary",#N/A,FALSE,"Sheet1"}</definedName>
    <definedName name="wrn.summary._1_3_1_4" localSheetId="5" hidden="1">{"summary",#N/A,FALSE,"Sheet1"}</definedName>
    <definedName name="wrn.summary._1_3_1_4" hidden="1">{"summary",#N/A,FALSE,"Sheet1"}</definedName>
    <definedName name="wrn.summary._1_3_1_5" localSheetId="5" hidden="1">{"summary",#N/A,FALSE,"Sheet1"}</definedName>
    <definedName name="wrn.summary._1_3_1_5" hidden="1">{"summary",#N/A,FALSE,"Sheet1"}</definedName>
    <definedName name="wrn.summary._1_3_2" localSheetId="5" hidden="1">{"summary",#N/A,FALSE,"Sheet1"}</definedName>
    <definedName name="wrn.summary._1_3_2" hidden="1">{"summary",#N/A,FALSE,"Sheet1"}</definedName>
    <definedName name="wrn.summary._1_3_2_1" localSheetId="5" hidden="1">{"summary",#N/A,FALSE,"Sheet1"}</definedName>
    <definedName name="wrn.summary._1_3_2_1" hidden="1">{"summary",#N/A,FALSE,"Sheet1"}</definedName>
    <definedName name="wrn.summary._1_3_2_1_1" localSheetId="5" hidden="1">{"summary",#N/A,FALSE,"Sheet1"}</definedName>
    <definedName name="wrn.summary._1_3_2_1_1" hidden="1">{"summary",#N/A,FALSE,"Sheet1"}</definedName>
    <definedName name="wrn.summary._1_3_2_1_2" localSheetId="5" hidden="1">{"summary",#N/A,FALSE,"Sheet1"}</definedName>
    <definedName name="wrn.summary._1_3_2_1_2" hidden="1">{"summary",#N/A,FALSE,"Sheet1"}</definedName>
    <definedName name="wrn.summary._1_3_2_1_3" localSheetId="5" hidden="1">{"summary",#N/A,FALSE,"Sheet1"}</definedName>
    <definedName name="wrn.summary._1_3_2_1_3" hidden="1">{"summary",#N/A,FALSE,"Sheet1"}</definedName>
    <definedName name="wrn.summary._1_3_2_2" localSheetId="5" hidden="1">{"summary",#N/A,FALSE,"Sheet1"}</definedName>
    <definedName name="wrn.summary._1_3_2_2" hidden="1">{"summary",#N/A,FALSE,"Sheet1"}</definedName>
    <definedName name="wrn.summary._1_3_2_3" localSheetId="5" hidden="1">{"summary",#N/A,FALSE,"Sheet1"}</definedName>
    <definedName name="wrn.summary._1_3_2_3" hidden="1">{"summary",#N/A,FALSE,"Sheet1"}</definedName>
    <definedName name="wrn.summary._1_3_3" localSheetId="5" hidden="1">{"summary",#N/A,FALSE,"Sheet1"}</definedName>
    <definedName name="wrn.summary._1_3_3" hidden="1">{"summary",#N/A,FALSE,"Sheet1"}</definedName>
    <definedName name="wrn.summary._1_3_3_1" localSheetId="5" hidden="1">{"summary",#N/A,FALSE,"Sheet1"}</definedName>
    <definedName name="wrn.summary._1_3_3_1" hidden="1">{"summary",#N/A,FALSE,"Sheet1"}</definedName>
    <definedName name="wrn.summary._1_3_3_2" localSheetId="5" hidden="1">{"summary",#N/A,FALSE,"Sheet1"}</definedName>
    <definedName name="wrn.summary._1_3_3_2" hidden="1">{"summary",#N/A,FALSE,"Sheet1"}</definedName>
    <definedName name="wrn.summary._1_3_3_3" localSheetId="5" hidden="1">{"summary",#N/A,FALSE,"Sheet1"}</definedName>
    <definedName name="wrn.summary._1_3_3_3" hidden="1">{"summary",#N/A,FALSE,"Sheet1"}</definedName>
    <definedName name="wrn.summary._1_3_4" localSheetId="5" hidden="1">{"summary",#N/A,FALSE,"Sheet1"}</definedName>
    <definedName name="wrn.summary._1_3_4" hidden="1">{"summary",#N/A,FALSE,"Sheet1"}</definedName>
    <definedName name="wrn.summary._1_3_5" localSheetId="5" hidden="1">{"summary",#N/A,FALSE,"Sheet1"}</definedName>
    <definedName name="wrn.summary._1_3_5" hidden="1">{"summary",#N/A,FALSE,"Sheet1"}</definedName>
    <definedName name="wrn.summary._1_4" localSheetId="5" hidden="1">{"summary",#N/A,FALSE,"Sheet1"}</definedName>
    <definedName name="wrn.summary._1_4" hidden="1">{"summary",#N/A,FALSE,"Sheet1"}</definedName>
    <definedName name="wrn.summary._1_4_1" localSheetId="5" hidden="1">{"summary",#N/A,FALSE,"Sheet1"}</definedName>
    <definedName name="wrn.summary._1_4_1" hidden="1">{"summary",#N/A,FALSE,"Sheet1"}</definedName>
    <definedName name="wrn.summary._1_4_1_1" localSheetId="5" hidden="1">{"summary",#N/A,FALSE,"Sheet1"}</definedName>
    <definedName name="wrn.summary._1_4_1_1" hidden="1">{"summary",#N/A,FALSE,"Sheet1"}</definedName>
    <definedName name="wrn.summary._1_4_1_1_1" localSheetId="5" hidden="1">{"summary",#N/A,FALSE,"Sheet1"}</definedName>
    <definedName name="wrn.summary._1_4_1_1_1" hidden="1">{"summary",#N/A,FALSE,"Sheet1"}</definedName>
    <definedName name="wrn.summary._1_4_1_1_1_1" localSheetId="5" hidden="1">{"summary",#N/A,FALSE,"Sheet1"}</definedName>
    <definedName name="wrn.summary._1_4_1_1_1_1" hidden="1">{"summary",#N/A,FALSE,"Sheet1"}</definedName>
    <definedName name="wrn.summary._1_4_1_1_1_2" localSheetId="5" hidden="1">{"summary",#N/A,FALSE,"Sheet1"}</definedName>
    <definedName name="wrn.summary._1_4_1_1_1_2" hidden="1">{"summary",#N/A,FALSE,"Sheet1"}</definedName>
    <definedName name="wrn.summary._1_4_1_1_1_3" localSheetId="5" hidden="1">{"summary",#N/A,FALSE,"Sheet1"}</definedName>
    <definedName name="wrn.summary._1_4_1_1_1_3" hidden="1">{"summary",#N/A,FALSE,"Sheet1"}</definedName>
    <definedName name="wrn.summary._1_4_1_1_2" localSheetId="5" hidden="1">{"summary",#N/A,FALSE,"Sheet1"}</definedName>
    <definedName name="wrn.summary._1_4_1_1_2" hidden="1">{"summary",#N/A,FALSE,"Sheet1"}</definedName>
    <definedName name="wrn.summary._1_4_1_1_3" localSheetId="5" hidden="1">{"summary",#N/A,FALSE,"Sheet1"}</definedName>
    <definedName name="wrn.summary._1_4_1_1_3" hidden="1">{"summary",#N/A,FALSE,"Sheet1"}</definedName>
    <definedName name="wrn.summary._1_4_1_2" localSheetId="5" hidden="1">{"summary",#N/A,FALSE,"Sheet1"}</definedName>
    <definedName name="wrn.summary._1_4_1_2" hidden="1">{"summary",#N/A,FALSE,"Sheet1"}</definedName>
    <definedName name="wrn.summary._1_4_1_2_1" localSheetId="5" hidden="1">{"summary",#N/A,FALSE,"Sheet1"}</definedName>
    <definedName name="wrn.summary._1_4_1_2_1" hidden="1">{"summary",#N/A,FALSE,"Sheet1"}</definedName>
    <definedName name="wrn.summary._1_4_1_2_2" localSheetId="5" hidden="1">{"summary",#N/A,FALSE,"Sheet1"}</definedName>
    <definedName name="wrn.summary._1_4_1_2_2" hidden="1">{"summary",#N/A,FALSE,"Sheet1"}</definedName>
    <definedName name="wrn.summary._1_4_1_2_3" localSheetId="5" hidden="1">{"summary",#N/A,FALSE,"Sheet1"}</definedName>
    <definedName name="wrn.summary._1_4_1_2_3" hidden="1">{"summary",#N/A,FALSE,"Sheet1"}</definedName>
    <definedName name="wrn.summary._1_4_1_3" localSheetId="5" hidden="1">{"summary",#N/A,FALSE,"Sheet1"}</definedName>
    <definedName name="wrn.summary._1_4_1_3" hidden="1">{"summary",#N/A,FALSE,"Sheet1"}</definedName>
    <definedName name="wrn.summary._1_4_1_4" localSheetId="5" hidden="1">{"summary",#N/A,FALSE,"Sheet1"}</definedName>
    <definedName name="wrn.summary._1_4_1_4" hidden="1">{"summary",#N/A,FALSE,"Sheet1"}</definedName>
    <definedName name="wrn.summary._1_4_1_5" localSheetId="5" hidden="1">{"summary",#N/A,FALSE,"Sheet1"}</definedName>
    <definedName name="wrn.summary._1_4_1_5" hidden="1">{"summary",#N/A,FALSE,"Sheet1"}</definedName>
    <definedName name="wrn.summary._1_4_2" localSheetId="5" hidden="1">{"summary",#N/A,FALSE,"Sheet1"}</definedName>
    <definedName name="wrn.summary._1_4_2" hidden="1">{"summary",#N/A,FALSE,"Sheet1"}</definedName>
    <definedName name="wrn.summary._1_4_2_1" localSheetId="5" hidden="1">{"summary",#N/A,FALSE,"Sheet1"}</definedName>
    <definedName name="wrn.summary._1_4_2_1" hidden="1">{"summary",#N/A,FALSE,"Sheet1"}</definedName>
    <definedName name="wrn.summary._1_4_2_1_1" localSheetId="5" hidden="1">{"summary",#N/A,FALSE,"Sheet1"}</definedName>
    <definedName name="wrn.summary._1_4_2_1_1" hidden="1">{"summary",#N/A,FALSE,"Sheet1"}</definedName>
    <definedName name="wrn.summary._1_4_2_1_2" localSheetId="5" hidden="1">{"summary",#N/A,FALSE,"Sheet1"}</definedName>
    <definedName name="wrn.summary._1_4_2_1_2" hidden="1">{"summary",#N/A,FALSE,"Sheet1"}</definedName>
    <definedName name="wrn.summary._1_4_2_1_3" localSheetId="5" hidden="1">{"summary",#N/A,FALSE,"Sheet1"}</definedName>
    <definedName name="wrn.summary._1_4_2_1_3" hidden="1">{"summary",#N/A,FALSE,"Sheet1"}</definedName>
    <definedName name="wrn.summary._1_4_2_2" localSheetId="5" hidden="1">{"summary",#N/A,FALSE,"Sheet1"}</definedName>
    <definedName name="wrn.summary._1_4_2_2" hidden="1">{"summary",#N/A,FALSE,"Sheet1"}</definedName>
    <definedName name="wrn.summary._1_4_2_3" localSheetId="5" hidden="1">{"summary",#N/A,FALSE,"Sheet1"}</definedName>
    <definedName name="wrn.summary._1_4_2_3" hidden="1">{"summary",#N/A,FALSE,"Sheet1"}</definedName>
    <definedName name="wrn.summary._1_4_3" localSheetId="5" hidden="1">{"summary",#N/A,FALSE,"Sheet1"}</definedName>
    <definedName name="wrn.summary._1_4_3" hidden="1">{"summary",#N/A,FALSE,"Sheet1"}</definedName>
    <definedName name="wrn.summary._1_4_4" localSheetId="5" hidden="1">{"summary",#N/A,FALSE,"Sheet1"}</definedName>
    <definedName name="wrn.summary._1_4_4" hidden="1">{"summary",#N/A,FALSE,"Sheet1"}</definedName>
    <definedName name="wrn.summary._1_4_5" localSheetId="5" hidden="1">{"summary",#N/A,FALSE,"Sheet1"}</definedName>
    <definedName name="wrn.summary._1_4_5" hidden="1">{"summary",#N/A,FALSE,"Sheet1"}</definedName>
    <definedName name="wrn.summary._1_5" localSheetId="5" hidden="1">{"summary",#N/A,FALSE,"Sheet1"}</definedName>
    <definedName name="wrn.summary._1_5" hidden="1">{"summary",#N/A,FALSE,"Sheet1"}</definedName>
    <definedName name="wrn.summary._1_5_1" localSheetId="5" hidden="1">{"summary",#N/A,FALSE,"Sheet1"}</definedName>
    <definedName name="wrn.summary._1_5_1" hidden="1">{"summary",#N/A,FALSE,"Sheet1"}</definedName>
    <definedName name="wrn.summary._1_5_1_1" localSheetId="5" hidden="1">{"summary",#N/A,FALSE,"Sheet1"}</definedName>
    <definedName name="wrn.summary._1_5_1_1" hidden="1">{"summary",#N/A,FALSE,"Sheet1"}</definedName>
    <definedName name="wrn.summary._1_5_1_2" localSheetId="5" hidden="1">{"summary",#N/A,FALSE,"Sheet1"}</definedName>
    <definedName name="wrn.summary._1_5_1_2" hidden="1">{"summary",#N/A,FALSE,"Sheet1"}</definedName>
    <definedName name="wrn.summary._1_5_1_3" localSheetId="5" hidden="1">{"summary",#N/A,FALSE,"Sheet1"}</definedName>
    <definedName name="wrn.summary._1_5_1_3" hidden="1">{"summary",#N/A,FALSE,"Sheet1"}</definedName>
    <definedName name="wrn.summary._1_5_2" localSheetId="5" hidden="1">{"summary",#N/A,FALSE,"Sheet1"}</definedName>
    <definedName name="wrn.summary._1_5_2" hidden="1">{"summary",#N/A,FALSE,"Sheet1"}</definedName>
    <definedName name="wrn.summary._1_5_3" localSheetId="5" hidden="1">{"summary",#N/A,FALSE,"Sheet1"}</definedName>
    <definedName name="wrn.summary._1_5_3" hidden="1">{"summary",#N/A,FALSE,"Sheet1"}</definedName>
    <definedName name="wrn.summary._2" localSheetId="5" hidden="1">{"summary",#N/A,FALSE,"Sheet1"}</definedName>
    <definedName name="wrn.summary._2" hidden="1">{"summary",#N/A,FALSE,"Sheet1"}</definedName>
    <definedName name="wrn.summary._2_1" localSheetId="5" hidden="1">{"summary",#N/A,FALSE,"Sheet1"}</definedName>
    <definedName name="wrn.summary._2_1" hidden="1">{"summary",#N/A,FALSE,"Sheet1"}</definedName>
    <definedName name="wrn.summary._2_1_1" localSheetId="5" hidden="1">{"summary",#N/A,FALSE,"Sheet1"}</definedName>
    <definedName name="wrn.summary._2_1_1" hidden="1">{"summary",#N/A,FALSE,"Sheet1"}</definedName>
    <definedName name="wrn.summary._2_1_1_1" localSheetId="5" hidden="1">{"summary",#N/A,FALSE,"Sheet1"}</definedName>
    <definedName name="wrn.summary._2_1_1_1" hidden="1">{"summary",#N/A,FALSE,"Sheet1"}</definedName>
    <definedName name="wrn.summary._2_1_1_1_1" localSheetId="5" hidden="1">{"summary",#N/A,FALSE,"Sheet1"}</definedName>
    <definedName name="wrn.summary._2_1_1_1_1" hidden="1">{"summary",#N/A,FALSE,"Sheet1"}</definedName>
    <definedName name="wrn.summary._2_1_1_1_1_1" localSheetId="5" hidden="1">{"summary",#N/A,FALSE,"Sheet1"}</definedName>
    <definedName name="wrn.summary._2_1_1_1_1_1" hidden="1">{"summary",#N/A,FALSE,"Sheet1"}</definedName>
    <definedName name="wrn.summary._2_1_1_1_1_1_1" localSheetId="5" hidden="1">{"summary",#N/A,FALSE,"Sheet1"}</definedName>
    <definedName name="wrn.summary._2_1_1_1_1_1_1" hidden="1">{"summary",#N/A,FALSE,"Sheet1"}</definedName>
    <definedName name="wrn.summary._2_1_1_1_1_1_1_1" localSheetId="5" hidden="1">{"summary",#N/A,FALSE,"Sheet1"}</definedName>
    <definedName name="wrn.summary._2_1_1_1_1_1_1_1" hidden="1">{"summary",#N/A,FALSE,"Sheet1"}</definedName>
    <definedName name="wrn.summary._2_1_1_1_1_1_1_2" localSheetId="5" hidden="1">{"summary",#N/A,FALSE,"Sheet1"}</definedName>
    <definedName name="wrn.summary._2_1_1_1_1_1_1_2" hidden="1">{"summary",#N/A,FALSE,"Sheet1"}</definedName>
    <definedName name="wrn.summary._2_1_1_1_1_1_1_3" localSheetId="5" hidden="1">{"summary",#N/A,FALSE,"Sheet1"}</definedName>
    <definedName name="wrn.summary._2_1_1_1_1_1_1_3" hidden="1">{"summary",#N/A,FALSE,"Sheet1"}</definedName>
    <definedName name="wrn.summary._2_1_1_1_1_1_2" localSheetId="5" hidden="1">{"summary",#N/A,FALSE,"Sheet1"}</definedName>
    <definedName name="wrn.summary._2_1_1_1_1_1_2" hidden="1">{"summary",#N/A,FALSE,"Sheet1"}</definedName>
    <definedName name="wrn.summary._2_1_1_1_1_1_3" localSheetId="5" hidden="1">{"summary",#N/A,FALSE,"Sheet1"}</definedName>
    <definedName name="wrn.summary._2_1_1_1_1_1_3" hidden="1">{"summary",#N/A,FALSE,"Sheet1"}</definedName>
    <definedName name="wrn.summary._2_1_1_1_1_2" localSheetId="5" hidden="1">{"summary",#N/A,FALSE,"Sheet1"}</definedName>
    <definedName name="wrn.summary._2_1_1_1_1_2" hidden="1">{"summary",#N/A,FALSE,"Sheet1"}</definedName>
    <definedName name="wrn.summary._2_1_1_1_1_2_1" localSheetId="5" hidden="1">{"summary",#N/A,FALSE,"Sheet1"}</definedName>
    <definedName name="wrn.summary._2_1_1_1_1_2_1" hidden="1">{"summary",#N/A,FALSE,"Sheet1"}</definedName>
    <definedName name="wrn.summary._2_1_1_1_1_2_2" localSheetId="5" hidden="1">{"summary",#N/A,FALSE,"Sheet1"}</definedName>
    <definedName name="wrn.summary._2_1_1_1_1_2_2" hidden="1">{"summary",#N/A,FALSE,"Sheet1"}</definedName>
    <definedName name="wrn.summary._2_1_1_1_1_2_3" localSheetId="5" hidden="1">{"summary",#N/A,FALSE,"Sheet1"}</definedName>
    <definedName name="wrn.summary._2_1_1_1_1_2_3" hidden="1">{"summary",#N/A,FALSE,"Sheet1"}</definedName>
    <definedName name="wrn.summary._2_1_1_1_1_3" localSheetId="5" hidden="1">{"summary",#N/A,FALSE,"Sheet1"}</definedName>
    <definedName name="wrn.summary._2_1_1_1_1_3" hidden="1">{"summary",#N/A,FALSE,"Sheet1"}</definedName>
    <definedName name="wrn.summary._2_1_1_1_1_4" localSheetId="5" hidden="1">{"summary",#N/A,FALSE,"Sheet1"}</definedName>
    <definedName name="wrn.summary._2_1_1_1_1_4" hidden="1">{"summary",#N/A,FALSE,"Sheet1"}</definedName>
    <definedName name="wrn.summary._2_1_1_1_1_5" localSheetId="5" hidden="1">{"summary",#N/A,FALSE,"Sheet1"}</definedName>
    <definedName name="wrn.summary._2_1_1_1_1_5" hidden="1">{"summary",#N/A,FALSE,"Sheet1"}</definedName>
    <definedName name="wrn.summary._2_1_1_1_2" localSheetId="5" hidden="1">{"summary",#N/A,FALSE,"Sheet1"}</definedName>
    <definedName name="wrn.summary._2_1_1_1_2" hidden="1">{"summary",#N/A,FALSE,"Sheet1"}</definedName>
    <definedName name="wrn.summary._2_1_1_1_2_1" localSheetId="5" hidden="1">{"summary",#N/A,FALSE,"Sheet1"}</definedName>
    <definedName name="wrn.summary._2_1_1_1_2_1" hidden="1">{"summary",#N/A,FALSE,"Sheet1"}</definedName>
    <definedName name="wrn.summary._2_1_1_1_2_1_1" localSheetId="5" hidden="1">{"summary",#N/A,FALSE,"Sheet1"}</definedName>
    <definedName name="wrn.summary._2_1_1_1_2_1_1" hidden="1">{"summary",#N/A,FALSE,"Sheet1"}</definedName>
    <definedName name="wrn.summary._2_1_1_1_2_1_2" localSheetId="5" hidden="1">{"summary",#N/A,FALSE,"Sheet1"}</definedName>
    <definedName name="wrn.summary._2_1_1_1_2_1_2" hidden="1">{"summary",#N/A,FALSE,"Sheet1"}</definedName>
    <definedName name="wrn.summary._2_1_1_1_2_1_3" localSheetId="5" hidden="1">{"summary",#N/A,FALSE,"Sheet1"}</definedName>
    <definedName name="wrn.summary._2_1_1_1_2_1_3" hidden="1">{"summary",#N/A,FALSE,"Sheet1"}</definedName>
    <definedName name="wrn.summary._2_1_1_1_2_2" localSheetId="5" hidden="1">{"summary",#N/A,FALSE,"Sheet1"}</definedName>
    <definedName name="wrn.summary._2_1_1_1_2_2" hidden="1">{"summary",#N/A,FALSE,"Sheet1"}</definedName>
    <definedName name="wrn.summary._2_1_1_1_2_3" localSheetId="5" hidden="1">{"summary",#N/A,FALSE,"Sheet1"}</definedName>
    <definedName name="wrn.summary._2_1_1_1_2_3" hidden="1">{"summary",#N/A,FALSE,"Sheet1"}</definedName>
    <definedName name="wrn.summary._2_1_1_1_3" localSheetId="5" hidden="1">{"summary",#N/A,FALSE,"Sheet1"}</definedName>
    <definedName name="wrn.summary._2_1_1_1_3" hidden="1">{"summary",#N/A,FALSE,"Sheet1"}</definedName>
    <definedName name="wrn.summary._2_1_1_1_4" localSheetId="5" hidden="1">{"summary",#N/A,FALSE,"Sheet1"}</definedName>
    <definedName name="wrn.summary._2_1_1_1_4" hidden="1">{"summary",#N/A,FALSE,"Sheet1"}</definedName>
    <definedName name="wrn.summary._2_1_1_1_5" localSheetId="5" hidden="1">{"summary",#N/A,FALSE,"Sheet1"}</definedName>
    <definedName name="wrn.summary._2_1_1_1_5" hidden="1">{"summary",#N/A,FALSE,"Sheet1"}</definedName>
    <definedName name="wrn.summary._2_1_1_2" localSheetId="5" hidden="1">{"summary",#N/A,FALSE,"Sheet1"}</definedName>
    <definedName name="wrn.summary._2_1_1_2" hidden="1">{"summary",#N/A,FALSE,"Sheet1"}</definedName>
    <definedName name="wrn.summary._2_1_1_2_1" localSheetId="5" hidden="1">{"summary",#N/A,FALSE,"Sheet1"}</definedName>
    <definedName name="wrn.summary._2_1_1_2_1" hidden="1">{"summary",#N/A,FALSE,"Sheet1"}</definedName>
    <definedName name="wrn.summary._2_1_1_2_1_1" localSheetId="5" hidden="1">{"summary",#N/A,FALSE,"Sheet1"}</definedName>
    <definedName name="wrn.summary._2_1_1_2_1_1" hidden="1">{"summary",#N/A,FALSE,"Sheet1"}</definedName>
    <definedName name="wrn.summary._2_1_1_2_1_2" localSheetId="5" hidden="1">{"summary",#N/A,FALSE,"Sheet1"}</definedName>
    <definedName name="wrn.summary._2_1_1_2_1_2" hidden="1">{"summary",#N/A,FALSE,"Sheet1"}</definedName>
    <definedName name="wrn.summary._2_1_1_2_1_3" localSheetId="5" hidden="1">{"summary",#N/A,FALSE,"Sheet1"}</definedName>
    <definedName name="wrn.summary._2_1_1_2_1_3" hidden="1">{"summary",#N/A,FALSE,"Sheet1"}</definedName>
    <definedName name="wrn.summary._2_1_1_2_2" localSheetId="5" hidden="1">{"summary",#N/A,FALSE,"Sheet1"}</definedName>
    <definedName name="wrn.summary._2_1_1_2_2" hidden="1">{"summary",#N/A,FALSE,"Sheet1"}</definedName>
    <definedName name="wrn.summary._2_1_1_2_3" localSheetId="5" hidden="1">{"summary",#N/A,FALSE,"Sheet1"}</definedName>
    <definedName name="wrn.summary._2_1_1_2_3" hidden="1">{"summary",#N/A,FALSE,"Sheet1"}</definedName>
    <definedName name="wrn.summary._2_1_1_3" localSheetId="5" hidden="1">{"summary",#N/A,FALSE,"Sheet1"}</definedName>
    <definedName name="wrn.summary._2_1_1_3" hidden="1">{"summary",#N/A,FALSE,"Sheet1"}</definedName>
    <definedName name="wrn.summary._2_1_1_3_1" localSheetId="5" hidden="1">{"summary",#N/A,FALSE,"Sheet1"}</definedName>
    <definedName name="wrn.summary._2_1_1_3_1" hidden="1">{"summary",#N/A,FALSE,"Sheet1"}</definedName>
    <definedName name="wrn.summary._2_1_1_3_2" localSheetId="5" hidden="1">{"summary",#N/A,FALSE,"Sheet1"}</definedName>
    <definedName name="wrn.summary._2_1_1_3_2" hidden="1">{"summary",#N/A,FALSE,"Sheet1"}</definedName>
    <definedName name="wrn.summary._2_1_1_3_3" localSheetId="5" hidden="1">{"summary",#N/A,FALSE,"Sheet1"}</definedName>
    <definedName name="wrn.summary._2_1_1_3_3" hidden="1">{"summary",#N/A,FALSE,"Sheet1"}</definedName>
    <definedName name="wrn.summary._2_1_1_4" localSheetId="5" hidden="1">{"summary",#N/A,FALSE,"Sheet1"}</definedName>
    <definedName name="wrn.summary._2_1_1_4" hidden="1">{"summary",#N/A,FALSE,"Sheet1"}</definedName>
    <definedName name="wrn.summary._2_1_1_5" localSheetId="5" hidden="1">{"summary",#N/A,FALSE,"Sheet1"}</definedName>
    <definedName name="wrn.summary._2_1_1_5" hidden="1">{"summary",#N/A,FALSE,"Sheet1"}</definedName>
    <definedName name="wrn.summary._2_1_2" localSheetId="5" hidden="1">{"summary",#N/A,FALSE,"Sheet1"}</definedName>
    <definedName name="wrn.summary._2_1_2" hidden="1">{"summary",#N/A,FALSE,"Sheet1"}</definedName>
    <definedName name="wrn.summary._2_1_2_1" localSheetId="5" hidden="1">{"summary",#N/A,FALSE,"Sheet1"}</definedName>
    <definedName name="wrn.summary._2_1_2_1" hidden="1">{"summary",#N/A,FALSE,"Sheet1"}</definedName>
    <definedName name="wrn.summary._2_1_2_1_1" localSheetId="5" hidden="1">{"summary",#N/A,FALSE,"Sheet1"}</definedName>
    <definedName name="wrn.summary._2_1_2_1_1" hidden="1">{"summary",#N/A,FALSE,"Sheet1"}</definedName>
    <definedName name="wrn.summary._2_1_2_1_1_1" localSheetId="5" hidden="1">{"summary",#N/A,FALSE,"Sheet1"}</definedName>
    <definedName name="wrn.summary._2_1_2_1_1_1" hidden="1">{"summary",#N/A,FALSE,"Sheet1"}</definedName>
    <definedName name="wrn.summary._2_1_2_1_1_1_1" localSheetId="5" hidden="1">{"summary",#N/A,FALSE,"Sheet1"}</definedName>
    <definedName name="wrn.summary._2_1_2_1_1_1_1" hidden="1">{"summary",#N/A,FALSE,"Sheet1"}</definedName>
    <definedName name="wrn.summary._2_1_2_1_1_1_1_1" localSheetId="5" hidden="1">{"summary",#N/A,FALSE,"Sheet1"}</definedName>
    <definedName name="wrn.summary._2_1_2_1_1_1_1_1" hidden="1">{"summary",#N/A,FALSE,"Sheet1"}</definedName>
    <definedName name="wrn.summary._2_1_2_1_1_1_1_2" localSheetId="5" hidden="1">{"summary",#N/A,FALSE,"Sheet1"}</definedName>
    <definedName name="wrn.summary._2_1_2_1_1_1_1_2" hidden="1">{"summary",#N/A,FALSE,"Sheet1"}</definedName>
    <definedName name="wrn.summary._2_1_2_1_1_1_1_3" localSheetId="5" hidden="1">{"summary",#N/A,FALSE,"Sheet1"}</definedName>
    <definedName name="wrn.summary._2_1_2_1_1_1_1_3" hidden="1">{"summary",#N/A,FALSE,"Sheet1"}</definedName>
    <definedName name="wrn.summary._2_1_2_1_1_1_2" localSheetId="5" hidden="1">{"summary",#N/A,FALSE,"Sheet1"}</definedName>
    <definedName name="wrn.summary._2_1_2_1_1_1_2" hidden="1">{"summary",#N/A,FALSE,"Sheet1"}</definedName>
    <definedName name="wrn.summary._2_1_2_1_1_1_3" localSheetId="5" hidden="1">{"summary",#N/A,FALSE,"Sheet1"}</definedName>
    <definedName name="wrn.summary._2_1_2_1_1_1_3" hidden="1">{"summary",#N/A,FALSE,"Sheet1"}</definedName>
    <definedName name="wrn.summary._2_1_2_1_1_2" localSheetId="5" hidden="1">{"summary",#N/A,FALSE,"Sheet1"}</definedName>
    <definedName name="wrn.summary._2_1_2_1_1_2" hidden="1">{"summary",#N/A,FALSE,"Sheet1"}</definedName>
    <definedName name="wrn.summary._2_1_2_1_1_2_1" localSheetId="5" hidden="1">{"summary",#N/A,FALSE,"Sheet1"}</definedName>
    <definedName name="wrn.summary._2_1_2_1_1_2_1" hidden="1">{"summary",#N/A,FALSE,"Sheet1"}</definedName>
    <definedName name="wrn.summary._2_1_2_1_1_2_2" localSheetId="5" hidden="1">{"summary",#N/A,FALSE,"Sheet1"}</definedName>
    <definedName name="wrn.summary._2_1_2_1_1_2_2" hidden="1">{"summary",#N/A,FALSE,"Sheet1"}</definedName>
    <definedName name="wrn.summary._2_1_2_1_1_2_3" localSheetId="5" hidden="1">{"summary",#N/A,FALSE,"Sheet1"}</definedName>
    <definedName name="wrn.summary._2_1_2_1_1_2_3" hidden="1">{"summary",#N/A,FALSE,"Sheet1"}</definedName>
    <definedName name="wrn.summary._2_1_2_1_1_3" localSheetId="5" hidden="1">{"summary",#N/A,FALSE,"Sheet1"}</definedName>
    <definedName name="wrn.summary._2_1_2_1_1_3" hidden="1">{"summary",#N/A,FALSE,"Sheet1"}</definedName>
    <definedName name="wrn.summary._2_1_2_1_1_4" localSheetId="5" hidden="1">{"summary",#N/A,FALSE,"Sheet1"}</definedName>
    <definedName name="wrn.summary._2_1_2_1_1_4" hidden="1">{"summary",#N/A,FALSE,"Sheet1"}</definedName>
    <definedName name="wrn.summary._2_1_2_1_1_5" localSheetId="5" hidden="1">{"summary",#N/A,FALSE,"Sheet1"}</definedName>
    <definedName name="wrn.summary._2_1_2_1_1_5" hidden="1">{"summary",#N/A,FALSE,"Sheet1"}</definedName>
    <definedName name="wrn.summary._2_1_2_1_2" localSheetId="5" hidden="1">{"summary",#N/A,FALSE,"Sheet1"}</definedName>
    <definedName name="wrn.summary._2_1_2_1_2" hidden="1">{"summary",#N/A,FALSE,"Sheet1"}</definedName>
    <definedName name="wrn.summary._2_1_2_1_2_1" localSheetId="5" hidden="1">{"summary",#N/A,FALSE,"Sheet1"}</definedName>
    <definedName name="wrn.summary._2_1_2_1_2_1" hidden="1">{"summary",#N/A,FALSE,"Sheet1"}</definedName>
    <definedName name="wrn.summary._2_1_2_1_2_1_1" localSheetId="5" hidden="1">{"summary",#N/A,FALSE,"Sheet1"}</definedName>
    <definedName name="wrn.summary._2_1_2_1_2_1_1" hidden="1">{"summary",#N/A,FALSE,"Sheet1"}</definedName>
    <definedName name="wrn.summary._2_1_2_1_2_1_2" localSheetId="5" hidden="1">{"summary",#N/A,FALSE,"Sheet1"}</definedName>
    <definedName name="wrn.summary._2_1_2_1_2_1_2" hidden="1">{"summary",#N/A,FALSE,"Sheet1"}</definedName>
    <definedName name="wrn.summary._2_1_2_1_2_1_3" localSheetId="5" hidden="1">{"summary",#N/A,FALSE,"Sheet1"}</definedName>
    <definedName name="wrn.summary._2_1_2_1_2_1_3" hidden="1">{"summary",#N/A,FALSE,"Sheet1"}</definedName>
    <definedName name="wrn.summary._2_1_2_1_2_2" localSheetId="5" hidden="1">{"summary",#N/A,FALSE,"Sheet1"}</definedName>
    <definedName name="wrn.summary._2_1_2_1_2_2" hidden="1">{"summary",#N/A,FALSE,"Sheet1"}</definedName>
    <definedName name="wrn.summary._2_1_2_1_2_3" localSheetId="5" hidden="1">{"summary",#N/A,FALSE,"Sheet1"}</definedName>
    <definedName name="wrn.summary._2_1_2_1_2_3" hidden="1">{"summary",#N/A,FALSE,"Sheet1"}</definedName>
    <definedName name="wrn.summary._2_1_2_1_3" localSheetId="5" hidden="1">{"summary",#N/A,FALSE,"Sheet1"}</definedName>
    <definedName name="wrn.summary._2_1_2_1_3" hidden="1">{"summary",#N/A,FALSE,"Sheet1"}</definedName>
    <definedName name="wrn.summary._2_1_2_1_4" localSheetId="5" hidden="1">{"summary",#N/A,FALSE,"Sheet1"}</definedName>
    <definedName name="wrn.summary._2_1_2_1_4" hidden="1">{"summary",#N/A,FALSE,"Sheet1"}</definedName>
    <definedName name="wrn.summary._2_1_2_1_5" localSheetId="5" hidden="1">{"summary",#N/A,FALSE,"Sheet1"}</definedName>
    <definedName name="wrn.summary._2_1_2_1_5" hidden="1">{"summary",#N/A,FALSE,"Sheet1"}</definedName>
    <definedName name="wrn.summary._2_1_2_2" localSheetId="5" hidden="1">{"summary",#N/A,FALSE,"Sheet1"}</definedName>
    <definedName name="wrn.summary._2_1_2_2" hidden="1">{"summary",#N/A,FALSE,"Sheet1"}</definedName>
    <definedName name="wrn.summary._2_1_2_2_1" localSheetId="5" hidden="1">{"summary",#N/A,FALSE,"Sheet1"}</definedName>
    <definedName name="wrn.summary._2_1_2_2_1" hidden="1">{"summary",#N/A,FALSE,"Sheet1"}</definedName>
    <definedName name="wrn.summary._2_1_2_2_1_1" localSheetId="5" hidden="1">{"summary",#N/A,FALSE,"Sheet1"}</definedName>
    <definedName name="wrn.summary._2_1_2_2_1_1" hidden="1">{"summary",#N/A,FALSE,"Sheet1"}</definedName>
    <definedName name="wrn.summary._2_1_2_2_1_2" localSheetId="5" hidden="1">{"summary",#N/A,FALSE,"Sheet1"}</definedName>
    <definedName name="wrn.summary._2_1_2_2_1_2" hidden="1">{"summary",#N/A,FALSE,"Sheet1"}</definedName>
    <definedName name="wrn.summary._2_1_2_2_1_3" localSheetId="5" hidden="1">{"summary",#N/A,FALSE,"Sheet1"}</definedName>
    <definedName name="wrn.summary._2_1_2_2_1_3" hidden="1">{"summary",#N/A,FALSE,"Sheet1"}</definedName>
    <definedName name="wrn.summary._2_1_2_2_2" localSheetId="5" hidden="1">{"summary",#N/A,FALSE,"Sheet1"}</definedName>
    <definedName name="wrn.summary._2_1_2_2_2" hidden="1">{"summary",#N/A,FALSE,"Sheet1"}</definedName>
    <definedName name="wrn.summary._2_1_2_2_3" localSheetId="5" hidden="1">{"summary",#N/A,FALSE,"Sheet1"}</definedName>
    <definedName name="wrn.summary._2_1_2_2_3" hidden="1">{"summary",#N/A,FALSE,"Sheet1"}</definedName>
    <definedName name="wrn.summary._2_1_2_3" localSheetId="5" hidden="1">{"summary",#N/A,FALSE,"Sheet1"}</definedName>
    <definedName name="wrn.summary._2_1_2_3" hidden="1">{"summary",#N/A,FALSE,"Sheet1"}</definedName>
    <definedName name="wrn.summary._2_1_2_3_1" localSheetId="5" hidden="1">{"summary",#N/A,FALSE,"Sheet1"}</definedName>
    <definedName name="wrn.summary._2_1_2_3_1" hidden="1">{"summary",#N/A,FALSE,"Sheet1"}</definedName>
    <definedName name="wrn.summary._2_1_2_3_2" localSheetId="5" hidden="1">{"summary",#N/A,FALSE,"Sheet1"}</definedName>
    <definedName name="wrn.summary._2_1_2_3_2" hidden="1">{"summary",#N/A,FALSE,"Sheet1"}</definedName>
    <definedName name="wrn.summary._2_1_2_3_3" localSheetId="5" hidden="1">{"summary",#N/A,FALSE,"Sheet1"}</definedName>
    <definedName name="wrn.summary._2_1_2_3_3" hidden="1">{"summary",#N/A,FALSE,"Sheet1"}</definedName>
    <definedName name="wrn.summary._2_1_2_4" localSheetId="5" hidden="1">{"summary",#N/A,FALSE,"Sheet1"}</definedName>
    <definedName name="wrn.summary._2_1_2_4" hidden="1">{"summary",#N/A,FALSE,"Sheet1"}</definedName>
    <definedName name="wrn.summary._2_1_2_5" localSheetId="5" hidden="1">{"summary",#N/A,FALSE,"Sheet1"}</definedName>
    <definedName name="wrn.summary._2_1_2_5" hidden="1">{"summary",#N/A,FALSE,"Sheet1"}</definedName>
    <definedName name="wrn.summary._2_1_3" localSheetId="5" hidden="1">{"summary",#N/A,FALSE,"Sheet1"}</definedName>
    <definedName name="wrn.summary._2_1_3" hidden="1">{"summary",#N/A,FALSE,"Sheet1"}</definedName>
    <definedName name="wrn.summary._2_1_3_1" localSheetId="5" hidden="1">{"summary",#N/A,FALSE,"Sheet1"}</definedName>
    <definedName name="wrn.summary._2_1_3_1" hidden="1">{"summary",#N/A,FALSE,"Sheet1"}</definedName>
    <definedName name="wrn.summary._2_1_3_1_1" localSheetId="5" hidden="1">{"summary",#N/A,FALSE,"Sheet1"}</definedName>
    <definedName name="wrn.summary._2_1_3_1_1" hidden="1">{"summary",#N/A,FALSE,"Sheet1"}</definedName>
    <definedName name="wrn.summary._2_1_3_1_1_1" localSheetId="5" hidden="1">{"summary",#N/A,FALSE,"Sheet1"}</definedName>
    <definedName name="wrn.summary._2_1_3_1_1_1" hidden="1">{"summary",#N/A,FALSE,"Sheet1"}</definedName>
    <definedName name="wrn.summary._2_1_3_1_1_1_1" localSheetId="5" hidden="1">{"summary",#N/A,FALSE,"Sheet1"}</definedName>
    <definedName name="wrn.summary._2_1_3_1_1_1_1" hidden="1">{"summary",#N/A,FALSE,"Sheet1"}</definedName>
    <definedName name="wrn.summary._2_1_3_1_1_1_2" localSheetId="5" hidden="1">{"summary",#N/A,FALSE,"Sheet1"}</definedName>
    <definedName name="wrn.summary._2_1_3_1_1_1_2" hidden="1">{"summary",#N/A,FALSE,"Sheet1"}</definedName>
    <definedName name="wrn.summary._2_1_3_1_1_1_3" localSheetId="5" hidden="1">{"summary",#N/A,FALSE,"Sheet1"}</definedName>
    <definedName name="wrn.summary._2_1_3_1_1_1_3" hidden="1">{"summary",#N/A,FALSE,"Sheet1"}</definedName>
    <definedName name="wrn.summary._2_1_3_1_1_2" localSheetId="5" hidden="1">{"summary",#N/A,FALSE,"Sheet1"}</definedName>
    <definedName name="wrn.summary._2_1_3_1_1_2" hidden="1">{"summary",#N/A,FALSE,"Sheet1"}</definedName>
    <definedName name="wrn.summary._2_1_3_1_1_3" localSheetId="5" hidden="1">{"summary",#N/A,FALSE,"Sheet1"}</definedName>
    <definedName name="wrn.summary._2_1_3_1_1_3" hidden="1">{"summary",#N/A,FALSE,"Sheet1"}</definedName>
    <definedName name="wrn.summary._2_1_3_1_2" localSheetId="5" hidden="1">{"summary",#N/A,FALSE,"Sheet1"}</definedName>
    <definedName name="wrn.summary._2_1_3_1_2" hidden="1">{"summary",#N/A,FALSE,"Sheet1"}</definedName>
    <definedName name="wrn.summary._2_1_3_1_2_1" localSheetId="5" hidden="1">{"summary",#N/A,FALSE,"Sheet1"}</definedName>
    <definedName name="wrn.summary._2_1_3_1_2_1" hidden="1">{"summary",#N/A,FALSE,"Sheet1"}</definedName>
    <definedName name="wrn.summary._2_1_3_1_2_2" localSheetId="5" hidden="1">{"summary",#N/A,FALSE,"Sheet1"}</definedName>
    <definedName name="wrn.summary._2_1_3_1_2_2" hidden="1">{"summary",#N/A,FALSE,"Sheet1"}</definedName>
    <definedName name="wrn.summary._2_1_3_1_2_3" localSheetId="5" hidden="1">{"summary",#N/A,FALSE,"Sheet1"}</definedName>
    <definedName name="wrn.summary._2_1_3_1_2_3" hidden="1">{"summary",#N/A,FALSE,"Sheet1"}</definedName>
    <definedName name="wrn.summary._2_1_3_1_3" localSheetId="5" hidden="1">{"summary",#N/A,FALSE,"Sheet1"}</definedName>
    <definedName name="wrn.summary._2_1_3_1_3" hidden="1">{"summary",#N/A,FALSE,"Sheet1"}</definedName>
    <definedName name="wrn.summary._2_1_3_1_4" localSheetId="5" hidden="1">{"summary",#N/A,FALSE,"Sheet1"}</definedName>
    <definedName name="wrn.summary._2_1_3_1_4" hidden="1">{"summary",#N/A,FALSE,"Sheet1"}</definedName>
    <definedName name="wrn.summary._2_1_3_1_5" localSheetId="5" hidden="1">{"summary",#N/A,FALSE,"Sheet1"}</definedName>
    <definedName name="wrn.summary._2_1_3_1_5" hidden="1">{"summary",#N/A,FALSE,"Sheet1"}</definedName>
    <definedName name="wrn.summary._2_1_3_2" localSheetId="5" hidden="1">{"summary",#N/A,FALSE,"Sheet1"}</definedName>
    <definedName name="wrn.summary._2_1_3_2" hidden="1">{"summary",#N/A,FALSE,"Sheet1"}</definedName>
    <definedName name="wrn.summary._2_1_3_2_1" localSheetId="5" hidden="1">{"summary",#N/A,FALSE,"Sheet1"}</definedName>
    <definedName name="wrn.summary._2_1_3_2_1" hidden="1">{"summary",#N/A,FALSE,"Sheet1"}</definedName>
    <definedName name="wrn.summary._2_1_3_2_1_1" localSheetId="5" hidden="1">{"summary",#N/A,FALSE,"Sheet1"}</definedName>
    <definedName name="wrn.summary._2_1_3_2_1_1" hidden="1">{"summary",#N/A,FALSE,"Sheet1"}</definedName>
    <definedName name="wrn.summary._2_1_3_2_1_2" localSheetId="5" hidden="1">{"summary",#N/A,FALSE,"Sheet1"}</definedName>
    <definedName name="wrn.summary._2_1_3_2_1_2" hidden="1">{"summary",#N/A,FALSE,"Sheet1"}</definedName>
    <definedName name="wrn.summary._2_1_3_2_1_3" localSheetId="5" hidden="1">{"summary",#N/A,FALSE,"Sheet1"}</definedName>
    <definedName name="wrn.summary._2_1_3_2_1_3" hidden="1">{"summary",#N/A,FALSE,"Sheet1"}</definedName>
    <definedName name="wrn.summary._2_1_3_2_2" localSheetId="5" hidden="1">{"summary",#N/A,FALSE,"Sheet1"}</definedName>
    <definedName name="wrn.summary._2_1_3_2_2" hidden="1">{"summary",#N/A,FALSE,"Sheet1"}</definedName>
    <definedName name="wrn.summary._2_1_3_2_3" localSheetId="5" hidden="1">{"summary",#N/A,FALSE,"Sheet1"}</definedName>
    <definedName name="wrn.summary._2_1_3_2_3" hidden="1">{"summary",#N/A,FALSE,"Sheet1"}</definedName>
    <definedName name="wrn.summary._2_1_3_3" localSheetId="5" hidden="1">{"summary",#N/A,FALSE,"Sheet1"}</definedName>
    <definedName name="wrn.summary._2_1_3_3" hidden="1">{"summary",#N/A,FALSE,"Sheet1"}</definedName>
    <definedName name="wrn.summary._2_1_3_4" localSheetId="5" hidden="1">{"summary",#N/A,FALSE,"Sheet1"}</definedName>
    <definedName name="wrn.summary._2_1_3_4" hidden="1">{"summary",#N/A,FALSE,"Sheet1"}</definedName>
    <definedName name="wrn.summary._2_1_3_5" localSheetId="5" hidden="1">{"summary",#N/A,FALSE,"Sheet1"}</definedName>
    <definedName name="wrn.summary._2_1_3_5" hidden="1">{"summary",#N/A,FALSE,"Sheet1"}</definedName>
    <definedName name="wrn.summary._2_1_4" localSheetId="5" hidden="1">{"summary",#N/A,FALSE,"Sheet1"}</definedName>
    <definedName name="wrn.summary._2_1_4" hidden="1">{"summary",#N/A,FALSE,"Sheet1"}</definedName>
    <definedName name="wrn.summary._2_1_4_1" localSheetId="5" hidden="1">{"summary",#N/A,FALSE,"Sheet1"}</definedName>
    <definedName name="wrn.summary._2_1_4_1" hidden="1">{"summary",#N/A,FALSE,"Sheet1"}</definedName>
    <definedName name="wrn.summary._2_1_4_1_1" localSheetId="5" hidden="1">{"summary",#N/A,FALSE,"Sheet1"}</definedName>
    <definedName name="wrn.summary._2_1_4_1_1" hidden="1">{"summary",#N/A,FALSE,"Sheet1"}</definedName>
    <definedName name="wrn.summary._2_1_4_1_2" localSheetId="5" hidden="1">{"summary",#N/A,FALSE,"Sheet1"}</definedName>
    <definedName name="wrn.summary._2_1_4_1_2" hidden="1">{"summary",#N/A,FALSE,"Sheet1"}</definedName>
    <definedName name="wrn.summary._2_1_4_1_3" localSheetId="5" hidden="1">{"summary",#N/A,FALSE,"Sheet1"}</definedName>
    <definedName name="wrn.summary._2_1_4_1_3" hidden="1">{"summary",#N/A,FALSE,"Sheet1"}</definedName>
    <definedName name="wrn.summary._2_1_4_2" localSheetId="5" hidden="1">{"summary",#N/A,FALSE,"Sheet1"}</definedName>
    <definedName name="wrn.summary._2_1_4_2" hidden="1">{"summary",#N/A,FALSE,"Sheet1"}</definedName>
    <definedName name="wrn.summary._2_1_4_3" localSheetId="5" hidden="1">{"summary",#N/A,FALSE,"Sheet1"}</definedName>
    <definedName name="wrn.summary._2_1_4_3" hidden="1">{"summary",#N/A,FALSE,"Sheet1"}</definedName>
    <definedName name="wrn.summary._2_1_5" localSheetId="5" hidden="1">{"summary",#N/A,FALSE,"Sheet1"}</definedName>
    <definedName name="wrn.summary._2_1_5" hidden="1">{"summary",#N/A,FALSE,"Sheet1"}</definedName>
    <definedName name="wrn.summary._2_1_5_1" localSheetId="5" hidden="1">{"summary",#N/A,FALSE,"Sheet1"}</definedName>
    <definedName name="wrn.summary._2_1_5_1" hidden="1">{"summary",#N/A,FALSE,"Sheet1"}</definedName>
    <definedName name="wrn.summary._2_1_5_2" localSheetId="5" hidden="1">{"summary",#N/A,FALSE,"Sheet1"}</definedName>
    <definedName name="wrn.summary._2_1_5_2" hidden="1">{"summary",#N/A,FALSE,"Sheet1"}</definedName>
    <definedName name="wrn.summary._2_1_5_3" localSheetId="5" hidden="1">{"summary",#N/A,FALSE,"Sheet1"}</definedName>
    <definedName name="wrn.summary._2_1_5_3" hidden="1">{"summary",#N/A,FALSE,"Sheet1"}</definedName>
    <definedName name="wrn.summary._2_2" localSheetId="5" hidden="1">{"summary",#N/A,FALSE,"Sheet1"}</definedName>
    <definedName name="wrn.summary._2_2" hidden="1">{"summary",#N/A,FALSE,"Sheet1"}</definedName>
    <definedName name="wrn.summary._2_2_1" localSheetId="5" hidden="1">{"summary",#N/A,FALSE,"Sheet1"}</definedName>
    <definedName name="wrn.summary._2_2_1" hidden="1">{"summary",#N/A,FALSE,"Sheet1"}</definedName>
    <definedName name="wrn.summary._2_2_1_1" localSheetId="5" hidden="1">{"summary",#N/A,FALSE,"Sheet1"}</definedName>
    <definedName name="wrn.summary._2_2_1_1" hidden="1">{"summary",#N/A,FALSE,"Sheet1"}</definedName>
    <definedName name="wrn.summary._2_2_1_1_1" localSheetId="5" hidden="1">{"summary",#N/A,FALSE,"Sheet1"}</definedName>
    <definedName name="wrn.summary._2_2_1_1_1" hidden="1">{"summary",#N/A,FALSE,"Sheet1"}</definedName>
    <definedName name="wrn.summary._2_2_1_1_1_1" localSheetId="5" hidden="1">{"summary",#N/A,FALSE,"Sheet1"}</definedName>
    <definedName name="wrn.summary._2_2_1_1_1_1" hidden="1">{"summary",#N/A,FALSE,"Sheet1"}</definedName>
    <definedName name="wrn.summary._2_2_1_1_1_1_1" localSheetId="5" hidden="1">{"summary",#N/A,FALSE,"Sheet1"}</definedName>
    <definedName name="wrn.summary._2_2_1_1_1_1_1" hidden="1">{"summary",#N/A,FALSE,"Sheet1"}</definedName>
    <definedName name="wrn.summary._2_2_1_1_1_1_2" localSheetId="5" hidden="1">{"summary",#N/A,FALSE,"Sheet1"}</definedName>
    <definedName name="wrn.summary._2_2_1_1_1_1_2" hidden="1">{"summary",#N/A,FALSE,"Sheet1"}</definedName>
    <definedName name="wrn.summary._2_2_1_1_1_1_3" localSheetId="5" hidden="1">{"summary",#N/A,FALSE,"Sheet1"}</definedName>
    <definedName name="wrn.summary._2_2_1_1_1_1_3" hidden="1">{"summary",#N/A,FALSE,"Sheet1"}</definedName>
    <definedName name="wrn.summary._2_2_1_1_1_2" localSheetId="5" hidden="1">{"summary",#N/A,FALSE,"Sheet1"}</definedName>
    <definedName name="wrn.summary._2_2_1_1_1_2" hidden="1">{"summary",#N/A,FALSE,"Sheet1"}</definedName>
    <definedName name="wrn.summary._2_2_1_1_1_3" localSheetId="5" hidden="1">{"summary",#N/A,FALSE,"Sheet1"}</definedName>
    <definedName name="wrn.summary._2_2_1_1_1_3" hidden="1">{"summary",#N/A,FALSE,"Sheet1"}</definedName>
    <definedName name="wrn.summary._2_2_1_1_2" localSheetId="5" hidden="1">{"summary",#N/A,FALSE,"Sheet1"}</definedName>
    <definedName name="wrn.summary._2_2_1_1_2" hidden="1">{"summary",#N/A,FALSE,"Sheet1"}</definedName>
    <definedName name="wrn.summary._2_2_1_1_2_1" localSheetId="5" hidden="1">{"summary",#N/A,FALSE,"Sheet1"}</definedName>
    <definedName name="wrn.summary._2_2_1_1_2_1" hidden="1">{"summary",#N/A,FALSE,"Sheet1"}</definedName>
    <definedName name="wrn.summary._2_2_1_1_2_2" localSheetId="5" hidden="1">{"summary",#N/A,FALSE,"Sheet1"}</definedName>
    <definedName name="wrn.summary._2_2_1_1_2_2" hidden="1">{"summary",#N/A,FALSE,"Sheet1"}</definedName>
    <definedName name="wrn.summary._2_2_1_1_2_3" localSheetId="5" hidden="1">{"summary",#N/A,FALSE,"Sheet1"}</definedName>
    <definedName name="wrn.summary._2_2_1_1_2_3" hidden="1">{"summary",#N/A,FALSE,"Sheet1"}</definedName>
    <definedName name="wrn.summary._2_2_1_1_3" localSheetId="5" hidden="1">{"summary",#N/A,FALSE,"Sheet1"}</definedName>
    <definedName name="wrn.summary._2_2_1_1_3" hidden="1">{"summary",#N/A,FALSE,"Sheet1"}</definedName>
    <definedName name="wrn.summary._2_2_1_1_4" localSheetId="5" hidden="1">{"summary",#N/A,FALSE,"Sheet1"}</definedName>
    <definedName name="wrn.summary._2_2_1_1_4" hidden="1">{"summary",#N/A,FALSE,"Sheet1"}</definedName>
    <definedName name="wrn.summary._2_2_1_1_5" localSheetId="5" hidden="1">{"summary",#N/A,FALSE,"Sheet1"}</definedName>
    <definedName name="wrn.summary._2_2_1_1_5" hidden="1">{"summary",#N/A,FALSE,"Sheet1"}</definedName>
    <definedName name="wrn.summary._2_2_1_2" localSheetId="5" hidden="1">{"summary",#N/A,FALSE,"Sheet1"}</definedName>
    <definedName name="wrn.summary._2_2_1_2" hidden="1">{"summary",#N/A,FALSE,"Sheet1"}</definedName>
    <definedName name="wrn.summary._2_2_1_2_1" localSheetId="5" hidden="1">{"summary",#N/A,FALSE,"Sheet1"}</definedName>
    <definedName name="wrn.summary._2_2_1_2_1" hidden="1">{"summary",#N/A,FALSE,"Sheet1"}</definedName>
    <definedName name="wrn.summary._2_2_1_2_1_1" localSheetId="5" hidden="1">{"summary",#N/A,FALSE,"Sheet1"}</definedName>
    <definedName name="wrn.summary._2_2_1_2_1_1" hidden="1">{"summary",#N/A,FALSE,"Sheet1"}</definedName>
    <definedName name="wrn.summary._2_2_1_2_1_2" localSheetId="5" hidden="1">{"summary",#N/A,FALSE,"Sheet1"}</definedName>
    <definedName name="wrn.summary._2_2_1_2_1_2" hidden="1">{"summary",#N/A,FALSE,"Sheet1"}</definedName>
    <definedName name="wrn.summary._2_2_1_2_1_3" localSheetId="5" hidden="1">{"summary",#N/A,FALSE,"Sheet1"}</definedName>
    <definedName name="wrn.summary._2_2_1_2_1_3" hidden="1">{"summary",#N/A,FALSE,"Sheet1"}</definedName>
    <definedName name="wrn.summary._2_2_1_2_2" localSheetId="5" hidden="1">{"summary",#N/A,FALSE,"Sheet1"}</definedName>
    <definedName name="wrn.summary._2_2_1_2_2" hidden="1">{"summary",#N/A,FALSE,"Sheet1"}</definedName>
    <definedName name="wrn.summary._2_2_1_2_3" localSheetId="5" hidden="1">{"summary",#N/A,FALSE,"Sheet1"}</definedName>
    <definedName name="wrn.summary._2_2_1_2_3" hidden="1">{"summary",#N/A,FALSE,"Sheet1"}</definedName>
    <definedName name="wrn.summary._2_2_1_3" localSheetId="5" hidden="1">{"summary",#N/A,FALSE,"Sheet1"}</definedName>
    <definedName name="wrn.summary._2_2_1_3" hidden="1">{"summary",#N/A,FALSE,"Sheet1"}</definedName>
    <definedName name="wrn.summary._2_2_1_4" localSheetId="5" hidden="1">{"summary",#N/A,FALSE,"Sheet1"}</definedName>
    <definedName name="wrn.summary._2_2_1_4" hidden="1">{"summary",#N/A,FALSE,"Sheet1"}</definedName>
    <definedName name="wrn.summary._2_2_1_5" localSheetId="5" hidden="1">{"summary",#N/A,FALSE,"Sheet1"}</definedName>
    <definedName name="wrn.summary._2_2_1_5" hidden="1">{"summary",#N/A,FALSE,"Sheet1"}</definedName>
    <definedName name="wrn.summary._2_2_2" localSheetId="5" hidden="1">{"summary",#N/A,FALSE,"Sheet1"}</definedName>
    <definedName name="wrn.summary._2_2_2" hidden="1">{"summary",#N/A,FALSE,"Sheet1"}</definedName>
    <definedName name="wrn.summary._2_2_2_1" localSheetId="5" hidden="1">{"summary",#N/A,FALSE,"Sheet1"}</definedName>
    <definedName name="wrn.summary._2_2_2_1" hidden="1">{"summary",#N/A,FALSE,"Sheet1"}</definedName>
    <definedName name="wrn.summary._2_2_2_1_1" localSheetId="5" hidden="1">{"summary",#N/A,FALSE,"Sheet1"}</definedName>
    <definedName name="wrn.summary._2_2_2_1_1" hidden="1">{"summary",#N/A,FALSE,"Sheet1"}</definedName>
    <definedName name="wrn.summary._2_2_2_1_2" localSheetId="5" hidden="1">{"summary",#N/A,FALSE,"Sheet1"}</definedName>
    <definedName name="wrn.summary._2_2_2_1_2" hidden="1">{"summary",#N/A,FALSE,"Sheet1"}</definedName>
    <definedName name="wrn.summary._2_2_2_1_3" localSheetId="5" hidden="1">{"summary",#N/A,FALSE,"Sheet1"}</definedName>
    <definedName name="wrn.summary._2_2_2_1_3" hidden="1">{"summary",#N/A,FALSE,"Sheet1"}</definedName>
    <definedName name="wrn.summary._2_2_2_2" localSheetId="5" hidden="1">{"summary",#N/A,FALSE,"Sheet1"}</definedName>
    <definedName name="wrn.summary._2_2_2_2" hidden="1">{"summary",#N/A,FALSE,"Sheet1"}</definedName>
    <definedName name="wrn.summary._2_2_2_3" localSheetId="5" hidden="1">{"summary",#N/A,FALSE,"Sheet1"}</definedName>
    <definedName name="wrn.summary._2_2_2_3" hidden="1">{"summary",#N/A,FALSE,"Sheet1"}</definedName>
    <definedName name="wrn.summary._2_2_3" localSheetId="5" hidden="1">{"summary",#N/A,FALSE,"Sheet1"}</definedName>
    <definedName name="wrn.summary._2_2_3" hidden="1">{"summary",#N/A,FALSE,"Sheet1"}</definedName>
    <definedName name="wrn.summary._2_2_3_1" localSheetId="5" hidden="1">{"summary",#N/A,FALSE,"Sheet1"}</definedName>
    <definedName name="wrn.summary._2_2_3_1" hidden="1">{"summary",#N/A,FALSE,"Sheet1"}</definedName>
    <definedName name="wrn.summary._2_2_3_2" localSheetId="5" hidden="1">{"summary",#N/A,FALSE,"Sheet1"}</definedName>
    <definedName name="wrn.summary._2_2_3_2" hidden="1">{"summary",#N/A,FALSE,"Sheet1"}</definedName>
    <definedName name="wrn.summary._2_2_3_3" localSheetId="5" hidden="1">{"summary",#N/A,FALSE,"Sheet1"}</definedName>
    <definedName name="wrn.summary._2_2_3_3" hidden="1">{"summary",#N/A,FALSE,"Sheet1"}</definedName>
    <definedName name="wrn.summary._2_2_4" localSheetId="5" hidden="1">{"summary",#N/A,FALSE,"Sheet1"}</definedName>
    <definedName name="wrn.summary._2_2_4" hidden="1">{"summary",#N/A,FALSE,"Sheet1"}</definedName>
    <definedName name="wrn.summary._2_2_5" localSheetId="5" hidden="1">{"summary",#N/A,FALSE,"Sheet1"}</definedName>
    <definedName name="wrn.summary._2_2_5" hidden="1">{"summary",#N/A,FALSE,"Sheet1"}</definedName>
    <definedName name="wrn.summary._2_3" localSheetId="5" hidden="1">{"summary",#N/A,FALSE,"Sheet1"}</definedName>
    <definedName name="wrn.summary._2_3" hidden="1">{"summary",#N/A,FALSE,"Sheet1"}</definedName>
    <definedName name="wrn.summary._2_3_1" localSheetId="5" hidden="1">{"summary",#N/A,FALSE,"Sheet1"}</definedName>
    <definedName name="wrn.summary._2_3_1" hidden="1">{"summary",#N/A,FALSE,"Sheet1"}</definedName>
    <definedName name="wrn.summary._2_3_1_1" localSheetId="5" hidden="1">{"summary",#N/A,FALSE,"Sheet1"}</definedName>
    <definedName name="wrn.summary._2_3_1_1" hidden="1">{"summary",#N/A,FALSE,"Sheet1"}</definedName>
    <definedName name="wrn.summary._2_3_1_1_1" localSheetId="5" hidden="1">{"summary",#N/A,FALSE,"Sheet1"}</definedName>
    <definedName name="wrn.summary._2_3_1_1_1" hidden="1">{"summary",#N/A,FALSE,"Sheet1"}</definedName>
    <definedName name="wrn.summary._2_3_1_1_1_1" localSheetId="5" hidden="1">{"summary",#N/A,FALSE,"Sheet1"}</definedName>
    <definedName name="wrn.summary._2_3_1_1_1_1" hidden="1">{"summary",#N/A,FALSE,"Sheet1"}</definedName>
    <definedName name="wrn.summary._2_3_1_1_1_1_1" localSheetId="5" hidden="1">{"summary",#N/A,FALSE,"Sheet1"}</definedName>
    <definedName name="wrn.summary._2_3_1_1_1_1_1" hidden="1">{"summary",#N/A,FALSE,"Sheet1"}</definedName>
    <definedName name="wrn.summary._2_3_1_1_1_1_2" localSheetId="5" hidden="1">{"summary",#N/A,FALSE,"Sheet1"}</definedName>
    <definedName name="wrn.summary._2_3_1_1_1_1_2" hidden="1">{"summary",#N/A,FALSE,"Sheet1"}</definedName>
    <definedName name="wrn.summary._2_3_1_1_1_1_3" localSheetId="5" hidden="1">{"summary",#N/A,FALSE,"Sheet1"}</definedName>
    <definedName name="wrn.summary._2_3_1_1_1_1_3" hidden="1">{"summary",#N/A,FALSE,"Sheet1"}</definedName>
    <definedName name="wrn.summary._2_3_1_1_1_2" localSheetId="5" hidden="1">{"summary",#N/A,FALSE,"Sheet1"}</definedName>
    <definedName name="wrn.summary._2_3_1_1_1_2" hidden="1">{"summary",#N/A,FALSE,"Sheet1"}</definedName>
    <definedName name="wrn.summary._2_3_1_1_1_3" localSheetId="5" hidden="1">{"summary",#N/A,FALSE,"Sheet1"}</definedName>
    <definedName name="wrn.summary._2_3_1_1_1_3" hidden="1">{"summary",#N/A,FALSE,"Sheet1"}</definedName>
    <definedName name="wrn.summary._2_3_1_1_2" localSheetId="5" hidden="1">{"summary",#N/A,FALSE,"Sheet1"}</definedName>
    <definedName name="wrn.summary._2_3_1_1_2" hidden="1">{"summary",#N/A,FALSE,"Sheet1"}</definedName>
    <definedName name="wrn.summary._2_3_1_1_2_1" localSheetId="5" hidden="1">{"summary",#N/A,FALSE,"Sheet1"}</definedName>
    <definedName name="wrn.summary._2_3_1_1_2_1" hidden="1">{"summary",#N/A,FALSE,"Sheet1"}</definedName>
    <definedName name="wrn.summary._2_3_1_1_2_2" localSheetId="5" hidden="1">{"summary",#N/A,FALSE,"Sheet1"}</definedName>
    <definedName name="wrn.summary._2_3_1_1_2_2" hidden="1">{"summary",#N/A,FALSE,"Sheet1"}</definedName>
    <definedName name="wrn.summary._2_3_1_1_2_3" localSheetId="5" hidden="1">{"summary",#N/A,FALSE,"Sheet1"}</definedName>
    <definedName name="wrn.summary._2_3_1_1_2_3" hidden="1">{"summary",#N/A,FALSE,"Sheet1"}</definedName>
    <definedName name="wrn.summary._2_3_1_1_3" localSheetId="5" hidden="1">{"summary",#N/A,FALSE,"Sheet1"}</definedName>
    <definedName name="wrn.summary._2_3_1_1_3" hidden="1">{"summary",#N/A,FALSE,"Sheet1"}</definedName>
    <definedName name="wrn.summary._2_3_1_1_4" localSheetId="5" hidden="1">{"summary",#N/A,FALSE,"Sheet1"}</definedName>
    <definedName name="wrn.summary._2_3_1_1_4" hidden="1">{"summary",#N/A,FALSE,"Sheet1"}</definedName>
    <definedName name="wrn.summary._2_3_1_1_5" localSheetId="5" hidden="1">{"summary",#N/A,FALSE,"Sheet1"}</definedName>
    <definedName name="wrn.summary._2_3_1_1_5" hidden="1">{"summary",#N/A,FALSE,"Sheet1"}</definedName>
    <definedName name="wrn.summary._2_3_1_2" localSheetId="5" hidden="1">{"summary",#N/A,FALSE,"Sheet1"}</definedName>
    <definedName name="wrn.summary._2_3_1_2" hidden="1">{"summary",#N/A,FALSE,"Sheet1"}</definedName>
    <definedName name="wrn.summary._2_3_1_2_1" localSheetId="5" hidden="1">{"summary",#N/A,FALSE,"Sheet1"}</definedName>
    <definedName name="wrn.summary._2_3_1_2_1" hidden="1">{"summary",#N/A,FALSE,"Sheet1"}</definedName>
    <definedName name="wrn.summary._2_3_1_2_1_1" localSheetId="5" hidden="1">{"summary",#N/A,FALSE,"Sheet1"}</definedName>
    <definedName name="wrn.summary._2_3_1_2_1_1" hidden="1">{"summary",#N/A,FALSE,"Sheet1"}</definedName>
    <definedName name="wrn.summary._2_3_1_2_1_2" localSheetId="5" hidden="1">{"summary",#N/A,FALSE,"Sheet1"}</definedName>
    <definedName name="wrn.summary._2_3_1_2_1_2" hidden="1">{"summary",#N/A,FALSE,"Sheet1"}</definedName>
    <definedName name="wrn.summary._2_3_1_2_1_3" localSheetId="5" hidden="1">{"summary",#N/A,FALSE,"Sheet1"}</definedName>
    <definedName name="wrn.summary._2_3_1_2_1_3" hidden="1">{"summary",#N/A,FALSE,"Sheet1"}</definedName>
    <definedName name="wrn.summary._2_3_1_2_2" localSheetId="5" hidden="1">{"summary",#N/A,FALSE,"Sheet1"}</definedName>
    <definedName name="wrn.summary._2_3_1_2_2" hidden="1">{"summary",#N/A,FALSE,"Sheet1"}</definedName>
    <definedName name="wrn.summary._2_3_1_2_3" localSheetId="5" hidden="1">{"summary",#N/A,FALSE,"Sheet1"}</definedName>
    <definedName name="wrn.summary._2_3_1_2_3" hidden="1">{"summary",#N/A,FALSE,"Sheet1"}</definedName>
    <definedName name="wrn.summary._2_3_1_3" localSheetId="5" hidden="1">{"summary",#N/A,FALSE,"Sheet1"}</definedName>
    <definedName name="wrn.summary._2_3_1_3" hidden="1">{"summary",#N/A,FALSE,"Sheet1"}</definedName>
    <definedName name="wrn.summary._2_3_1_4" localSheetId="5" hidden="1">{"summary",#N/A,FALSE,"Sheet1"}</definedName>
    <definedName name="wrn.summary._2_3_1_4" hidden="1">{"summary",#N/A,FALSE,"Sheet1"}</definedName>
    <definedName name="wrn.summary._2_3_1_5" localSheetId="5" hidden="1">{"summary",#N/A,FALSE,"Sheet1"}</definedName>
    <definedName name="wrn.summary._2_3_1_5" hidden="1">{"summary",#N/A,FALSE,"Sheet1"}</definedName>
    <definedName name="wrn.summary._2_3_2" localSheetId="5" hidden="1">{"summary",#N/A,FALSE,"Sheet1"}</definedName>
    <definedName name="wrn.summary._2_3_2" hidden="1">{"summary",#N/A,FALSE,"Sheet1"}</definedName>
    <definedName name="wrn.summary._2_3_2_1" localSheetId="5" hidden="1">{"summary",#N/A,FALSE,"Sheet1"}</definedName>
    <definedName name="wrn.summary._2_3_2_1" hidden="1">{"summary",#N/A,FALSE,"Sheet1"}</definedName>
    <definedName name="wrn.summary._2_3_2_1_1" localSheetId="5" hidden="1">{"summary",#N/A,FALSE,"Sheet1"}</definedName>
    <definedName name="wrn.summary._2_3_2_1_1" hidden="1">{"summary",#N/A,FALSE,"Sheet1"}</definedName>
    <definedName name="wrn.summary._2_3_2_1_2" localSheetId="5" hidden="1">{"summary",#N/A,FALSE,"Sheet1"}</definedName>
    <definedName name="wrn.summary._2_3_2_1_2" hidden="1">{"summary",#N/A,FALSE,"Sheet1"}</definedName>
    <definedName name="wrn.summary._2_3_2_1_3" localSheetId="5" hidden="1">{"summary",#N/A,FALSE,"Sheet1"}</definedName>
    <definedName name="wrn.summary._2_3_2_1_3" hidden="1">{"summary",#N/A,FALSE,"Sheet1"}</definedName>
    <definedName name="wrn.summary._2_3_2_2" localSheetId="5" hidden="1">{"summary",#N/A,FALSE,"Sheet1"}</definedName>
    <definedName name="wrn.summary._2_3_2_2" hidden="1">{"summary",#N/A,FALSE,"Sheet1"}</definedName>
    <definedName name="wrn.summary._2_3_2_3" localSheetId="5" hidden="1">{"summary",#N/A,FALSE,"Sheet1"}</definedName>
    <definedName name="wrn.summary._2_3_2_3" hidden="1">{"summary",#N/A,FALSE,"Sheet1"}</definedName>
    <definedName name="wrn.summary._2_3_3" localSheetId="5" hidden="1">{"summary",#N/A,FALSE,"Sheet1"}</definedName>
    <definedName name="wrn.summary._2_3_3" hidden="1">{"summary",#N/A,FALSE,"Sheet1"}</definedName>
    <definedName name="wrn.summary._2_3_3_1" localSheetId="5" hidden="1">{"summary",#N/A,FALSE,"Sheet1"}</definedName>
    <definedName name="wrn.summary._2_3_3_1" hidden="1">{"summary",#N/A,FALSE,"Sheet1"}</definedName>
    <definedName name="wrn.summary._2_3_3_2" localSheetId="5" hidden="1">{"summary",#N/A,FALSE,"Sheet1"}</definedName>
    <definedName name="wrn.summary._2_3_3_2" hidden="1">{"summary",#N/A,FALSE,"Sheet1"}</definedName>
    <definedName name="wrn.summary._2_3_3_3" localSheetId="5" hidden="1">{"summary",#N/A,FALSE,"Sheet1"}</definedName>
    <definedName name="wrn.summary._2_3_3_3" hidden="1">{"summary",#N/A,FALSE,"Sheet1"}</definedName>
    <definedName name="wrn.summary._2_3_4" localSheetId="5" hidden="1">{"summary",#N/A,FALSE,"Sheet1"}</definedName>
    <definedName name="wrn.summary._2_3_4" hidden="1">{"summary",#N/A,FALSE,"Sheet1"}</definedName>
    <definedName name="wrn.summary._2_3_5" localSheetId="5" hidden="1">{"summary",#N/A,FALSE,"Sheet1"}</definedName>
    <definedName name="wrn.summary._2_3_5" hidden="1">{"summary",#N/A,FALSE,"Sheet1"}</definedName>
    <definedName name="wrn.summary._2_4" localSheetId="5" hidden="1">{"summary",#N/A,FALSE,"Sheet1"}</definedName>
    <definedName name="wrn.summary._2_4" hidden="1">{"summary",#N/A,FALSE,"Sheet1"}</definedName>
    <definedName name="wrn.summary._2_4_1" localSheetId="5" hidden="1">{"summary",#N/A,FALSE,"Sheet1"}</definedName>
    <definedName name="wrn.summary._2_4_1" hidden="1">{"summary",#N/A,FALSE,"Sheet1"}</definedName>
    <definedName name="wrn.summary._2_4_1_1" localSheetId="5" hidden="1">{"summary",#N/A,FALSE,"Sheet1"}</definedName>
    <definedName name="wrn.summary._2_4_1_1" hidden="1">{"summary",#N/A,FALSE,"Sheet1"}</definedName>
    <definedName name="wrn.summary._2_4_1_1_1" localSheetId="5" hidden="1">{"summary",#N/A,FALSE,"Sheet1"}</definedName>
    <definedName name="wrn.summary._2_4_1_1_1" hidden="1">{"summary",#N/A,FALSE,"Sheet1"}</definedName>
    <definedName name="wrn.summary._2_4_1_1_1_1" localSheetId="5" hidden="1">{"summary",#N/A,FALSE,"Sheet1"}</definedName>
    <definedName name="wrn.summary._2_4_1_1_1_1" hidden="1">{"summary",#N/A,FALSE,"Sheet1"}</definedName>
    <definedName name="wrn.summary._2_4_1_1_1_2" localSheetId="5" hidden="1">{"summary",#N/A,FALSE,"Sheet1"}</definedName>
    <definedName name="wrn.summary._2_4_1_1_1_2" hidden="1">{"summary",#N/A,FALSE,"Sheet1"}</definedName>
    <definedName name="wrn.summary._2_4_1_1_1_3" localSheetId="5" hidden="1">{"summary",#N/A,FALSE,"Sheet1"}</definedName>
    <definedName name="wrn.summary._2_4_1_1_1_3" hidden="1">{"summary",#N/A,FALSE,"Sheet1"}</definedName>
    <definedName name="wrn.summary._2_4_1_1_2" localSheetId="5" hidden="1">{"summary",#N/A,FALSE,"Sheet1"}</definedName>
    <definedName name="wrn.summary._2_4_1_1_2" hidden="1">{"summary",#N/A,FALSE,"Sheet1"}</definedName>
    <definedName name="wrn.summary._2_4_1_1_3" localSheetId="5" hidden="1">{"summary",#N/A,FALSE,"Sheet1"}</definedName>
    <definedName name="wrn.summary._2_4_1_1_3" hidden="1">{"summary",#N/A,FALSE,"Sheet1"}</definedName>
    <definedName name="wrn.summary._2_4_1_2" localSheetId="5" hidden="1">{"summary",#N/A,FALSE,"Sheet1"}</definedName>
    <definedName name="wrn.summary._2_4_1_2" hidden="1">{"summary",#N/A,FALSE,"Sheet1"}</definedName>
    <definedName name="wrn.summary._2_4_1_2_1" localSheetId="5" hidden="1">{"summary",#N/A,FALSE,"Sheet1"}</definedName>
    <definedName name="wrn.summary._2_4_1_2_1" hidden="1">{"summary",#N/A,FALSE,"Sheet1"}</definedName>
    <definedName name="wrn.summary._2_4_1_2_2" localSheetId="5" hidden="1">{"summary",#N/A,FALSE,"Sheet1"}</definedName>
    <definedName name="wrn.summary._2_4_1_2_2" hidden="1">{"summary",#N/A,FALSE,"Sheet1"}</definedName>
    <definedName name="wrn.summary._2_4_1_2_3" localSheetId="5" hidden="1">{"summary",#N/A,FALSE,"Sheet1"}</definedName>
    <definedName name="wrn.summary._2_4_1_2_3" hidden="1">{"summary",#N/A,FALSE,"Sheet1"}</definedName>
    <definedName name="wrn.summary._2_4_1_3" localSheetId="5" hidden="1">{"summary",#N/A,FALSE,"Sheet1"}</definedName>
    <definedName name="wrn.summary._2_4_1_3" hidden="1">{"summary",#N/A,FALSE,"Sheet1"}</definedName>
    <definedName name="wrn.summary._2_4_1_4" localSheetId="5" hidden="1">{"summary",#N/A,FALSE,"Sheet1"}</definedName>
    <definedName name="wrn.summary._2_4_1_4" hidden="1">{"summary",#N/A,FALSE,"Sheet1"}</definedName>
    <definedName name="wrn.summary._2_4_1_5" localSheetId="5" hidden="1">{"summary",#N/A,FALSE,"Sheet1"}</definedName>
    <definedName name="wrn.summary._2_4_1_5" hidden="1">{"summary",#N/A,FALSE,"Sheet1"}</definedName>
    <definedName name="wrn.summary._2_4_2" localSheetId="5" hidden="1">{"summary",#N/A,FALSE,"Sheet1"}</definedName>
    <definedName name="wrn.summary._2_4_2" hidden="1">{"summary",#N/A,FALSE,"Sheet1"}</definedName>
    <definedName name="wrn.summary._2_4_2_1" localSheetId="5" hidden="1">{"summary",#N/A,FALSE,"Sheet1"}</definedName>
    <definedName name="wrn.summary._2_4_2_1" hidden="1">{"summary",#N/A,FALSE,"Sheet1"}</definedName>
    <definedName name="wrn.summary._2_4_2_1_1" localSheetId="5" hidden="1">{"summary",#N/A,FALSE,"Sheet1"}</definedName>
    <definedName name="wrn.summary._2_4_2_1_1" hidden="1">{"summary",#N/A,FALSE,"Sheet1"}</definedName>
    <definedName name="wrn.summary._2_4_2_1_2" localSheetId="5" hidden="1">{"summary",#N/A,FALSE,"Sheet1"}</definedName>
    <definedName name="wrn.summary._2_4_2_1_2" hidden="1">{"summary",#N/A,FALSE,"Sheet1"}</definedName>
    <definedName name="wrn.summary._2_4_2_1_3" localSheetId="5" hidden="1">{"summary",#N/A,FALSE,"Sheet1"}</definedName>
    <definedName name="wrn.summary._2_4_2_1_3" hidden="1">{"summary",#N/A,FALSE,"Sheet1"}</definedName>
    <definedName name="wrn.summary._2_4_2_2" localSheetId="5" hidden="1">{"summary",#N/A,FALSE,"Sheet1"}</definedName>
    <definedName name="wrn.summary._2_4_2_2" hidden="1">{"summary",#N/A,FALSE,"Sheet1"}</definedName>
    <definedName name="wrn.summary._2_4_2_3" localSheetId="5" hidden="1">{"summary",#N/A,FALSE,"Sheet1"}</definedName>
    <definedName name="wrn.summary._2_4_2_3" hidden="1">{"summary",#N/A,FALSE,"Sheet1"}</definedName>
    <definedName name="wrn.summary._2_4_3" localSheetId="5" hidden="1">{"summary",#N/A,FALSE,"Sheet1"}</definedName>
    <definedName name="wrn.summary._2_4_3" hidden="1">{"summary",#N/A,FALSE,"Sheet1"}</definedName>
    <definedName name="wrn.summary._2_4_4" localSheetId="5" hidden="1">{"summary",#N/A,FALSE,"Sheet1"}</definedName>
    <definedName name="wrn.summary._2_4_4" hidden="1">{"summary",#N/A,FALSE,"Sheet1"}</definedName>
    <definedName name="wrn.summary._2_4_5" localSheetId="5" hidden="1">{"summary",#N/A,FALSE,"Sheet1"}</definedName>
    <definedName name="wrn.summary._2_4_5" hidden="1">{"summary",#N/A,FALSE,"Sheet1"}</definedName>
    <definedName name="wrn.summary._2_5" localSheetId="5" hidden="1">{"summary",#N/A,FALSE,"Sheet1"}</definedName>
    <definedName name="wrn.summary._2_5" hidden="1">{"summary",#N/A,FALSE,"Sheet1"}</definedName>
    <definedName name="wrn.summary._2_5_1" localSheetId="5" hidden="1">{"summary",#N/A,FALSE,"Sheet1"}</definedName>
    <definedName name="wrn.summary._2_5_1" hidden="1">{"summary",#N/A,FALSE,"Sheet1"}</definedName>
    <definedName name="wrn.summary._2_5_1_1" localSheetId="5" hidden="1">{"summary",#N/A,FALSE,"Sheet1"}</definedName>
    <definedName name="wrn.summary._2_5_1_1" hidden="1">{"summary",#N/A,FALSE,"Sheet1"}</definedName>
    <definedName name="wrn.summary._2_5_1_2" localSheetId="5" hidden="1">{"summary",#N/A,FALSE,"Sheet1"}</definedName>
    <definedName name="wrn.summary._2_5_1_2" hidden="1">{"summary",#N/A,FALSE,"Sheet1"}</definedName>
    <definedName name="wrn.summary._2_5_1_3" localSheetId="5" hidden="1">{"summary",#N/A,FALSE,"Sheet1"}</definedName>
    <definedName name="wrn.summary._2_5_1_3" hidden="1">{"summary",#N/A,FALSE,"Sheet1"}</definedName>
    <definedName name="wrn.summary._2_5_2" localSheetId="5" hidden="1">{"summary",#N/A,FALSE,"Sheet1"}</definedName>
    <definedName name="wrn.summary._2_5_2" hidden="1">{"summary",#N/A,FALSE,"Sheet1"}</definedName>
    <definedName name="wrn.summary._2_5_3" localSheetId="5" hidden="1">{"summary",#N/A,FALSE,"Sheet1"}</definedName>
    <definedName name="wrn.summary._2_5_3" hidden="1">{"summary",#N/A,FALSE,"Sheet1"}</definedName>
    <definedName name="wrn.summary._3" localSheetId="5" hidden="1">{"summary",#N/A,FALSE,"Sheet1"}</definedName>
    <definedName name="wrn.summary._3" hidden="1">{"summary",#N/A,FALSE,"Sheet1"}</definedName>
    <definedName name="wrn.summary._3_1" localSheetId="5" hidden="1">{"summary",#N/A,FALSE,"Sheet1"}</definedName>
    <definedName name="wrn.summary._3_1" hidden="1">{"summary",#N/A,FALSE,"Sheet1"}</definedName>
    <definedName name="wrn.summary._3_1_1" localSheetId="5" hidden="1">{"summary",#N/A,FALSE,"Sheet1"}</definedName>
    <definedName name="wrn.summary._3_1_1" hidden="1">{"summary",#N/A,FALSE,"Sheet1"}</definedName>
    <definedName name="wrn.summary._3_1_1_1" localSheetId="5" hidden="1">{"summary",#N/A,FALSE,"Sheet1"}</definedName>
    <definedName name="wrn.summary._3_1_1_1" hidden="1">{"summary",#N/A,FALSE,"Sheet1"}</definedName>
    <definedName name="wrn.summary._3_1_1_1_1" localSheetId="5" hidden="1">{"summary",#N/A,FALSE,"Sheet1"}</definedName>
    <definedName name="wrn.summary._3_1_1_1_1" hidden="1">{"summary",#N/A,FALSE,"Sheet1"}</definedName>
    <definedName name="wrn.summary._3_1_1_1_1_1" localSheetId="5" hidden="1">{"summary",#N/A,FALSE,"Sheet1"}</definedName>
    <definedName name="wrn.summary._3_1_1_1_1_1" hidden="1">{"summary",#N/A,FALSE,"Sheet1"}</definedName>
    <definedName name="wrn.summary._3_1_1_1_1_1_1" localSheetId="5" hidden="1">{"summary",#N/A,FALSE,"Sheet1"}</definedName>
    <definedName name="wrn.summary._3_1_1_1_1_1_1" hidden="1">{"summary",#N/A,FALSE,"Sheet1"}</definedName>
    <definedName name="wrn.summary._3_1_1_1_1_1_1_1" localSheetId="5" hidden="1">{"summary",#N/A,FALSE,"Sheet1"}</definedName>
    <definedName name="wrn.summary._3_1_1_1_1_1_1_1" hidden="1">{"summary",#N/A,FALSE,"Sheet1"}</definedName>
    <definedName name="wrn.summary._3_1_1_1_1_1_1_2" localSheetId="5" hidden="1">{"summary",#N/A,FALSE,"Sheet1"}</definedName>
    <definedName name="wrn.summary._3_1_1_1_1_1_1_2" hidden="1">{"summary",#N/A,FALSE,"Sheet1"}</definedName>
    <definedName name="wrn.summary._3_1_1_1_1_1_1_3" localSheetId="5" hidden="1">{"summary",#N/A,FALSE,"Sheet1"}</definedName>
    <definedName name="wrn.summary._3_1_1_1_1_1_1_3" hidden="1">{"summary",#N/A,FALSE,"Sheet1"}</definedName>
    <definedName name="wrn.summary._3_1_1_1_1_1_2" localSheetId="5" hidden="1">{"summary",#N/A,FALSE,"Sheet1"}</definedName>
    <definedName name="wrn.summary._3_1_1_1_1_1_2" hidden="1">{"summary",#N/A,FALSE,"Sheet1"}</definedName>
    <definedName name="wrn.summary._3_1_1_1_1_1_3" localSheetId="5" hidden="1">{"summary",#N/A,FALSE,"Sheet1"}</definedName>
    <definedName name="wrn.summary._3_1_1_1_1_1_3" hidden="1">{"summary",#N/A,FALSE,"Sheet1"}</definedName>
    <definedName name="wrn.summary._3_1_1_1_1_2" localSheetId="5" hidden="1">{"summary",#N/A,FALSE,"Sheet1"}</definedName>
    <definedName name="wrn.summary._3_1_1_1_1_2" hidden="1">{"summary",#N/A,FALSE,"Sheet1"}</definedName>
    <definedName name="wrn.summary._3_1_1_1_1_2_1" localSheetId="5" hidden="1">{"summary",#N/A,FALSE,"Sheet1"}</definedName>
    <definedName name="wrn.summary._3_1_1_1_1_2_1" hidden="1">{"summary",#N/A,FALSE,"Sheet1"}</definedName>
    <definedName name="wrn.summary._3_1_1_1_1_2_2" localSheetId="5" hidden="1">{"summary",#N/A,FALSE,"Sheet1"}</definedName>
    <definedName name="wrn.summary._3_1_1_1_1_2_2" hidden="1">{"summary",#N/A,FALSE,"Sheet1"}</definedName>
    <definedName name="wrn.summary._3_1_1_1_1_2_3" localSheetId="5" hidden="1">{"summary",#N/A,FALSE,"Sheet1"}</definedName>
    <definedName name="wrn.summary._3_1_1_1_1_2_3" hidden="1">{"summary",#N/A,FALSE,"Sheet1"}</definedName>
    <definedName name="wrn.summary._3_1_1_1_1_3" localSheetId="5" hidden="1">{"summary",#N/A,FALSE,"Sheet1"}</definedName>
    <definedName name="wrn.summary._3_1_1_1_1_3" hidden="1">{"summary",#N/A,FALSE,"Sheet1"}</definedName>
    <definedName name="wrn.summary._3_1_1_1_1_4" localSheetId="5" hidden="1">{"summary",#N/A,FALSE,"Sheet1"}</definedName>
    <definedName name="wrn.summary._3_1_1_1_1_4" hidden="1">{"summary",#N/A,FALSE,"Sheet1"}</definedName>
    <definedName name="wrn.summary._3_1_1_1_1_5" localSheetId="5" hidden="1">{"summary",#N/A,FALSE,"Sheet1"}</definedName>
    <definedName name="wrn.summary._3_1_1_1_1_5" hidden="1">{"summary",#N/A,FALSE,"Sheet1"}</definedName>
    <definedName name="wrn.summary._3_1_1_1_2" localSheetId="5" hidden="1">{"summary",#N/A,FALSE,"Sheet1"}</definedName>
    <definedName name="wrn.summary._3_1_1_1_2" hidden="1">{"summary",#N/A,FALSE,"Sheet1"}</definedName>
    <definedName name="wrn.summary._3_1_1_1_2_1" localSheetId="5" hidden="1">{"summary",#N/A,FALSE,"Sheet1"}</definedName>
    <definedName name="wrn.summary._3_1_1_1_2_1" hidden="1">{"summary",#N/A,FALSE,"Sheet1"}</definedName>
    <definedName name="wrn.summary._3_1_1_1_2_1_1" localSheetId="5" hidden="1">{"summary",#N/A,FALSE,"Sheet1"}</definedName>
    <definedName name="wrn.summary._3_1_1_1_2_1_1" hidden="1">{"summary",#N/A,FALSE,"Sheet1"}</definedName>
    <definedName name="wrn.summary._3_1_1_1_2_1_2" localSheetId="5" hidden="1">{"summary",#N/A,FALSE,"Sheet1"}</definedName>
    <definedName name="wrn.summary._3_1_1_1_2_1_2" hidden="1">{"summary",#N/A,FALSE,"Sheet1"}</definedName>
    <definedName name="wrn.summary._3_1_1_1_2_1_3" localSheetId="5" hidden="1">{"summary",#N/A,FALSE,"Sheet1"}</definedName>
    <definedName name="wrn.summary._3_1_1_1_2_1_3" hidden="1">{"summary",#N/A,FALSE,"Sheet1"}</definedName>
    <definedName name="wrn.summary._3_1_1_1_2_2" localSheetId="5" hidden="1">{"summary",#N/A,FALSE,"Sheet1"}</definedName>
    <definedName name="wrn.summary._3_1_1_1_2_2" hidden="1">{"summary",#N/A,FALSE,"Sheet1"}</definedName>
    <definedName name="wrn.summary._3_1_1_1_2_3" localSheetId="5" hidden="1">{"summary",#N/A,FALSE,"Sheet1"}</definedName>
    <definedName name="wrn.summary._3_1_1_1_2_3" hidden="1">{"summary",#N/A,FALSE,"Sheet1"}</definedName>
    <definedName name="wrn.summary._3_1_1_1_3" localSheetId="5" hidden="1">{"summary",#N/A,FALSE,"Sheet1"}</definedName>
    <definedName name="wrn.summary._3_1_1_1_3" hidden="1">{"summary",#N/A,FALSE,"Sheet1"}</definedName>
    <definedName name="wrn.summary._3_1_1_1_4" localSheetId="5" hidden="1">{"summary",#N/A,FALSE,"Sheet1"}</definedName>
    <definedName name="wrn.summary._3_1_1_1_4" hidden="1">{"summary",#N/A,FALSE,"Sheet1"}</definedName>
    <definedName name="wrn.summary._3_1_1_1_5" localSheetId="5" hidden="1">{"summary",#N/A,FALSE,"Sheet1"}</definedName>
    <definedName name="wrn.summary._3_1_1_1_5" hidden="1">{"summary",#N/A,FALSE,"Sheet1"}</definedName>
    <definedName name="wrn.summary._3_1_1_2" localSheetId="5" hidden="1">{"summary",#N/A,FALSE,"Sheet1"}</definedName>
    <definedName name="wrn.summary._3_1_1_2" hidden="1">{"summary",#N/A,FALSE,"Sheet1"}</definedName>
    <definedName name="wrn.summary._3_1_1_2_1" localSheetId="5" hidden="1">{"summary",#N/A,FALSE,"Sheet1"}</definedName>
    <definedName name="wrn.summary._3_1_1_2_1" hidden="1">{"summary",#N/A,FALSE,"Sheet1"}</definedName>
    <definedName name="wrn.summary._3_1_1_2_1_1" localSheetId="5" hidden="1">{"summary",#N/A,FALSE,"Sheet1"}</definedName>
    <definedName name="wrn.summary._3_1_1_2_1_1" hidden="1">{"summary",#N/A,FALSE,"Sheet1"}</definedName>
    <definedName name="wrn.summary._3_1_1_2_1_2" localSheetId="5" hidden="1">{"summary",#N/A,FALSE,"Sheet1"}</definedName>
    <definedName name="wrn.summary._3_1_1_2_1_2" hidden="1">{"summary",#N/A,FALSE,"Sheet1"}</definedName>
    <definedName name="wrn.summary._3_1_1_2_1_3" localSheetId="5" hidden="1">{"summary",#N/A,FALSE,"Sheet1"}</definedName>
    <definedName name="wrn.summary._3_1_1_2_1_3" hidden="1">{"summary",#N/A,FALSE,"Sheet1"}</definedName>
    <definedName name="wrn.summary._3_1_1_2_2" localSheetId="5" hidden="1">{"summary",#N/A,FALSE,"Sheet1"}</definedName>
    <definedName name="wrn.summary._3_1_1_2_2" hidden="1">{"summary",#N/A,FALSE,"Sheet1"}</definedName>
    <definedName name="wrn.summary._3_1_1_2_3" localSheetId="5" hidden="1">{"summary",#N/A,FALSE,"Sheet1"}</definedName>
    <definedName name="wrn.summary._3_1_1_2_3" hidden="1">{"summary",#N/A,FALSE,"Sheet1"}</definedName>
    <definedName name="wrn.summary._3_1_1_3" localSheetId="5" hidden="1">{"summary",#N/A,FALSE,"Sheet1"}</definedName>
    <definedName name="wrn.summary._3_1_1_3" hidden="1">{"summary",#N/A,FALSE,"Sheet1"}</definedName>
    <definedName name="wrn.summary._3_1_1_3_1" localSheetId="5" hidden="1">{"summary",#N/A,FALSE,"Sheet1"}</definedName>
    <definedName name="wrn.summary._3_1_1_3_1" hidden="1">{"summary",#N/A,FALSE,"Sheet1"}</definedName>
    <definedName name="wrn.summary._3_1_1_3_2" localSheetId="5" hidden="1">{"summary",#N/A,FALSE,"Sheet1"}</definedName>
    <definedName name="wrn.summary._3_1_1_3_2" hidden="1">{"summary",#N/A,FALSE,"Sheet1"}</definedName>
    <definedName name="wrn.summary._3_1_1_3_3" localSheetId="5" hidden="1">{"summary",#N/A,FALSE,"Sheet1"}</definedName>
    <definedName name="wrn.summary._3_1_1_3_3" hidden="1">{"summary",#N/A,FALSE,"Sheet1"}</definedName>
    <definedName name="wrn.summary._3_1_1_4" localSheetId="5" hidden="1">{"summary",#N/A,FALSE,"Sheet1"}</definedName>
    <definedName name="wrn.summary._3_1_1_4" hidden="1">{"summary",#N/A,FALSE,"Sheet1"}</definedName>
    <definedName name="wrn.summary._3_1_1_5" localSheetId="5" hidden="1">{"summary",#N/A,FALSE,"Sheet1"}</definedName>
    <definedName name="wrn.summary._3_1_1_5" hidden="1">{"summary",#N/A,FALSE,"Sheet1"}</definedName>
    <definedName name="wrn.summary._3_1_2" localSheetId="5" hidden="1">{"summary",#N/A,FALSE,"Sheet1"}</definedName>
    <definedName name="wrn.summary._3_1_2" hidden="1">{"summary",#N/A,FALSE,"Sheet1"}</definedName>
    <definedName name="wrn.summary._3_1_2_1" localSheetId="5" hidden="1">{"summary",#N/A,FALSE,"Sheet1"}</definedName>
    <definedName name="wrn.summary._3_1_2_1" hidden="1">{"summary",#N/A,FALSE,"Sheet1"}</definedName>
    <definedName name="wrn.summary._3_1_2_1_1" localSheetId="5" hidden="1">{"summary",#N/A,FALSE,"Sheet1"}</definedName>
    <definedName name="wrn.summary._3_1_2_1_1" hidden="1">{"summary",#N/A,FALSE,"Sheet1"}</definedName>
    <definedName name="wrn.summary._3_1_2_1_1_1" localSheetId="5" hidden="1">{"summary",#N/A,FALSE,"Sheet1"}</definedName>
    <definedName name="wrn.summary._3_1_2_1_1_1" hidden="1">{"summary",#N/A,FALSE,"Sheet1"}</definedName>
    <definedName name="wrn.summary._3_1_2_1_1_1_1" localSheetId="5" hidden="1">{"summary",#N/A,FALSE,"Sheet1"}</definedName>
    <definedName name="wrn.summary._3_1_2_1_1_1_1" hidden="1">{"summary",#N/A,FALSE,"Sheet1"}</definedName>
    <definedName name="wrn.summary._3_1_2_1_1_1_1_1" localSheetId="5" hidden="1">{"summary",#N/A,FALSE,"Sheet1"}</definedName>
    <definedName name="wrn.summary._3_1_2_1_1_1_1_1" hidden="1">{"summary",#N/A,FALSE,"Sheet1"}</definedName>
    <definedName name="wrn.summary._3_1_2_1_1_1_1_2" localSheetId="5" hidden="1">{"summary",#N/A,FALSE,"Sheet1"}</definedName>
    <definedName name="wrn.summary._3_1_2_1_1_1_1_2" hidden="1">{"summary",#N/A,FALSE,"Sheet1"}</definedName>
    <definedName name="wrn.summary._3_1_2_1_1_1_1_3" localSheetId="5" hidden="1">{"summary",#N/A,FALSE,"Sheet1"}</definedName>
    <definedName name="wrn.summary._3_1_2_1_1_1_1_3" hidden="1">{"summary",#N/A,FALSE,"Sheet1"}</definedName>
    <definedName name="wrn.summary._3_1_2_1_1_1_2" localSheetId="5" hidden="1">{"summary",#N/A,FALSE,"Sheet1"}</definedName>
    <definedName name="wrn.summary._3_1_2_1_1_1_2" hidden="1">{"summary",#N/A,FALSE,"Sheet1"}</definedName>
    <definedName name="wrn.summary._3_1_2_1_1_1_3" localSheetId="5" hidden="1">{"summary",#N/A,FALSE,"Sheet1"}</definedName>
    <definedName name="wrn.summary._3_1_2_1_1_1_3" hidden="1">{"summary",#N/A,FALSE,"Sheet1"}</definedName>
    <definedName name="wrn.summary._3_1_2_1_1_2" localSheetId="5" hidden="1">{"summary",#N/A,FALSE,"Sheet1"}</definedName>
    <definedName name="wrn.summary._3_1_2_1_1_2" hidden="1">{"summary",#N/A,FALSE,"Sheet1"}</definedName>
    <definedName name="wrn.summary._3_1_2_1_1_2_1" localSheetId="5" hidden="1">{"summary",#N/A,FALSE,"Sheet1"}</definedName>
    <definedName name="wrn.summary._3_1_2_1_1_2_1" hidden="1">{"summary",#N/A,FALSE,"Sheet1"}</definedName>
    <definedName name="wrn.summary._3_1_2_1_1_2_2" localSheetId="5" hidden="1">{"summary",#N/A,FALSE,"Sheet1"}</definedName>
    <definedName name="wrn.summary._3_1_2_1_1_2_2" hidden="1">{"summary",#N/A,FALSE,"Sheet1"}</definedName>
    <definedName name="wrn.summary._3_1_2_1_1_2_3" localSheetId="5" hidden="1">{"summary",#N/A,FALSE,"Sheet1"}</definedName>
    <definedName name="wrn.summary._3_1_2_1_1_2_3" hidden="1">{"summary",#N/A,FALSE,"Sheet1"}</definedName>
    <definedName name="wrn.summary._3_1_2_1_1_3" localSheetId="5" hidden="1">{"summary",#N/A,FALSE,"Sheet1"}</definedName>
    <definedName name="wrn.summary._3_1_2_1_1_3" hidden="1">{"summary",#N/A,FALSE,"Sheet1"}</definedName>
    <definedName name="wrn.summary._3_1_2_1_1_4" localSheetId="5" hidden="1">{"summary",#N/A,FALSE,"Sheet1"}</definedName>
    <definedName name="wrn.summary._3_1_2_1_1_4" hidden="1">{"summary",#N/A,FALSE,"Sheet1"}</definedName>
    <definedName name="wrn.summary._3_1_2_1_1_5" localSheetId="5" hidden="1">{"summary",#N/A,FALSE,"Sheet1"}</definedName>
    <definedName name="wrn.summary._3_1_2_1_1_5" hidden="1">{"summary",#N/A,FALSE,"Sheet1"}</definedName>
    <definedName name="wrn.summary._3_1_2_1_2" localSheetId="5" hidden="1">{"summary",#N/A,FALSE,"Sheet1"}</definedName>
    <definedName name="wrn.summary._3_1_2_1_2" hidden="1">{"summary",#N/A,FALSE,"Sheet1"}</definedName>
    <definedName name="wrn.summary._3_1_2_1_2_1" localSheetId="5" hidden="1">{"summary",#N/A,FALSE,"Sheet1"}</definedName>
    <definedName name="wrn.summary._3_1_2_1_2_1" hidden="1">{"summary",#N/A,FALSE,"Sheet1"}</definedName>
    <definedName name="wrn.summary._3_1_2_1_2_1_1" localSheetId="5" hidden="1">{"summary",#N/A,FALSE,"Sheet1"}</definedName>
    <definedName name="wrn.summary._3_1_2_1_2_1_1" hidden="1">{"summary",#N/A,FALSE,"Sheet1"}</definedName>
    <definedName name="wrn.summary._3_1_2_1_2_1_2" localSheetId="5" hidden="1">{"summary",#N/A,FALSE,"Sheet1"}</definedName>
    <definedName name="wrn.summary._3_1_2_1_2_1_2" hidden="1">{"summary",#N/A,FALSE,"Sheet1"}</definedName>
    <definedName name="wrn.summary._3_1_2_1_2_1_3" localSheetId="5" hidden="1">{"summary",#N/A,FALSE,"Sheet1"}</definedName>
    <definedName name="wrn.summary._3_1_2_1_2_1_3" hidden="1">{"summary",#N/A,FALSE,"Sheet1"}</definedName>
    <definedName name="wrn.summary._3_1_2_1_2_2" localSheetId="5" hidden="1">{"summary",#N/A,FALSE,"Sheet1"}</definedName>
    <definedName name="wrn.summary._3_1_2_1_2_2" hidden="1">{"summary",#N/A,FALSE,"Sheet1"}</definedName>
    <definedName name="wrn.summary._3_1_2_1_2_3" localSheetId="5" hidden="1">{"summary",#N/A,FALSE,"Sheet1"}</definedName>
    <definedName name="wrn.summary._3_1_2_1_2_3" hidden="1">{"summary",#N/A,FALSE,"Sheet1"}</definedName>
    <definedName name="wrn.summary._3_1_2_1_3" localSheetId="5" hidden="1">{"summary",#N/A,FALSE,"Sheet1"}</definedName>
    <definedName name="wrn.summary._3_1_2_1_3" hidden="1">{"summary",#N/A,FALSE,"Sheet1"}</definedName>
    <definedName name="wrn.summary._3_1_2_1_4" localSheetId="5" hidden="1">{"summary",#N/A,FALSE,"Sheet1"}</definedName>
    <definedName name="wrn.summary._3_1_2_1_4" hidden="1">{"summary",#N/A,FALSE,"Sheet1"}</definedName>
    <definedName name="wrn.summary._3_1_2_1_5" localSheetId="5" hidden="1">{"summary",#N/A,FALSE,"Sheet1"}</definedName>
    <definedName name="wrn.summary._3_1_2_1_5" hidden="1">{"summary",#N/A,FALSE,"Sheet1"}</definedName>
    <definedName name="wrn.summary._3_1_2_2" localSheetId="5" hidden="1">{"summary",#N/A,FALSE,"Sheet1"}</definedName>
    <definedName name="wrn.summary._3_1_2_2" hidden="1">{"summary",#N/A,FALSE,"Sheet1"}</definedName>
    <definedName name="wrn.summary._3_1_2_2_1" localSheetId="5" hidden="1">{"summary",#N/A,FALSE,"Sheet1"}</definedName>
    <definedName name="wrn.summary._3_1_2_2_1" hidden="1">{"summary",#N/A,FALSE,"Sheet1"}</definedName>
    <definedName name="wrn.summary._3_1_2_2_1_1" localSheetId="5" hidden="1">{"summary",#N/A,FALSE,"Sheet1"}</definedName>
    <definedName name="wrn.summary._3_1_2_2_1_1" hidden="1">{"summary",#N/A,FALSE,"Sheet1"}</definedName>
    <definedName name="wrn.summary._3_1_2_2_1_2" localSheetId="5" hidden="1">{"summary",#N/A,FALSE,"Sheet1"}</definedName>
    <definedName name="wrn.summary._3_1_2_2_1_2" hidden="1">{"summary",#N/A,FALSE,"Sheet1"}</definedName>
    <definedName name="wrn.summary._3_1_2_2_1_3" localSheetId="5" hidden="1">{"summary",#N/A,FALSE,"Sheet1"}</definedName>
    <definedName name="wrn.summary._3_1_2_2_1_3" hidden="1">{"summary",#N/A,FALSE,"Sheet1"}</definedName>
    <definedName name="wrn.summary._3_1_2_2_2" localSheetId="5" hidden="1">{"summary",#N/A,FALSE,"Sheet1"}</definedName>
    <definedName name="wrn.summary._3_1_2_2_2" hidden="1">{"summary",#N/A,FALSE,"Sheet1"}</definedName>
    <definedName name="wrn.summary._3_1_2_2_3" localSheetId="5" hidden="1">{"summary",#N/A,FALSE,"Sheet1"}</definedName>
    <definedName name="wrn.summary._3_1_2_2_3" hidden="1">{"summary",#N/A,FALSE,"Sheet1"}</definedName>
    <definedName name="wrn.summary._3_1_2_3" localSheetId="5" hidden="1">{"summary",#N/A,FALSE,"Sheet1"}</definedName>
    <definedName name="wrn.summary._3_1_2_3" hidden="1">{"summary",#N/A,FALSE,"Sheet1"}</definedName>
    <definedName name="wrn.summary._3_1_2_3_1" localSheetId="5" hidden="1">{"summary",#N/A,FALSE,"Sheet1"}</definedName>
    <definedName name="wrn.summary._3_1_2_3_1" hidden="1">{"summary",#N/A,FALSE,"Sheet1"}</definedName>
    <definedName name="wrn.summary._3_1_2_3_2" localSheetId="5" hidden="1">{"summary",#N/A,FALSE,"Sheet1"}</definedName>
    <definedName name="wrn.summary._3_1_2_3_2" hidden="1">{"summary",#N/A,FALSE,"Sheet1"}</definedName>
    <definedName name="wrn.summary._3_1_2_3_3" localSheetId="5" hidden="1">{"summary",#N/A,FALSE,"Sheet1"}</definedName>
    <definedName name="wrn.summary._3_1_2_3_3" hidden="1">{"summary",#N/A,FALSE,"Sheet1"}</definedName>
    <definedName name="wrn.summary._3_1_2_4" localSheetId="5" hidden="1">{"summary",#N/A,FALSE,"Sheet1"}</definedName>
    <definedName name="wrn.summary._3_1_2_4" hidden="1">{"summary",#N/A,FALSE,"Sheet1"}</definedName>
    <definedName name="wrn.summary._3_1_2_5" localSheetId="5" hidden="1">{"summary",#N/A,FALSE,"Sheet1"}</definedName>
    <definedName name="wrn.summary._3_1_2_5" hidden="1">{"summary",#N/A,FALSE,"Sheet1"}</definedName>
    <definedName name="wrn.summary._3_1_3" localSheetId="5" hidden="1">{"summary",#N/A,FALSE,"Sheet1"}</definedName>
    <definedName name="wrn.summary._3_1_3" hidden="1">{"summary",#N/A,FALSE,"Sheet1"}</definedName>
    <definedName name="wrn.summary._3_1_3_1" localSheetId="5" hidden="1">{"summary",#N/A,FALSE,"Sheet1"}</definedName>
    <definedName name="wrn.summary._3_1_3_1" hidden="1">{"summary",#N/A,FALSE,"Sheet1"}</definedName>
    <definedName name="wrn.summary._3_1_3_1_1" localSheetId="5" hidden="1">{"summary",#N/A,FALSE,"Sheet1"}</definedName>
    <definedName name="wrn.summary._3_1_3_1_1" hidden="1">{"summary",#N/A,FALSE,"Sheet1"}</definedName>
    <definedName name="wrn.summary._3_1_3_1_1_1" localSheetId="5" hidden="1">{"summary",#N/A,FALSE,"Sheet1"}</definedName>
    <definedName name="wrn.summary._3_1_3_1_1_1" hidden="1">{"summary",#N/A,FALSE,"Sheet1"}</definedName>
    <definedName name="wrn.summary._3_1_3_1_1_1_1" localSheetId="5" hidden="1">{"summary",#N/A,FALSE,"Sheet1"}</definedName>
    <definedName name="wrn.summary._3_1_3_1_1_1_1" hidden="1">{"summary",#N/A,FALSE,"Sheet1"}</definedName>
    <definedName name="wrn.summary._3_1_3_1_1_1_2" localSheetId="5" hidden="1">{"summary",#N/A,FALSE,"Sheet1"}</definedName>
    <definedName name="wrn.summary._3_1_3_1_1_1_2" hidden="1">{"summary",#N/A,FALSE,"Sheet1"}</definedName>
    <definedName name="wrn.summary._3_1_3_1_1_1_3" localSheetId="5" hidden="1">{"summary",#N/A,FALSE,"Sheet1"}</definedName>
    <definedName name="wrn.summary._3_1_3_1_1_1_3" hidden="1">{"summary",#N/A,FALSE,"Sheet1"}</definedName>
    <definedName name="wrn.summary._3_1_3_1_1_2" localSheetId="5" hidden="1">{"summary",#N/A,FALSE,"Sheet1"}</definedName>
    <definedName name="wrn.summary._3_1_3_1_1_2" hidden="1">{"summary",#N/A,FALSE,"Sheet1"}</definedName>
    <definedName name="wrn.summary._3_1_3_1_1_3" localSheetId="5" hidden="1">{"summary",#N/A,FALSE,"Sheet1"}</definedName>
    <definedName name="wrn.summary._3_1_3_1_1_3" hidden="1">{"summary",#N/A,FALSE,"Sheet1"}</definedName>
    <definedName name="wrn.summary._3_1_3_1_2" localSheetId="5" hidden="1">{"summary",#N/A,FALSE,"Sheet1"}</definedName>
    <definedName name="wrn.summary._3_1_3_1_2" hidden="1">{"summary",#N/A,FALSE,"Sheet1"}</definedName>
    <definedName name="wrn.summary._3_1_3_1_2_1" localSheetId="5" hidden="1">{"summary",#N/A,FALSE,"Sheet1"}</definedName>
    <definedName name="wrn.summary._3_1_3_1_2_1" hidden="1">{"summary",#N/A,FALSE,"Sheet1"}</definedName>
    <definedName name="wrn.summary._3_1_3_1_2_2" localSheetId="5" hidden="1">{"summary",#N/A,FALSE,"Sheet1"}</definedName>
    <definedName name="wrn.summary._3_1_3_1_2_2" hidden="1">{"summary",#N/A,FALSE,"Sheet1"}</definedName>
    <definedName name="wrn.summary._3_1_3_1_2_3" localSheetId="5" hidden="1">{"summary",#N/A,FALSE,"Sheet1"}</definedName>
    <definedName name="wrn.summary._3_1_3_1_2_3" hidden="1">{"summary",#N/A,FALSE,"Sheet1"}</definedName>
    <definedName name="wrn.summary._3_1_3_1_3" localSheetId="5" hidden="1">{"summary",#N/A,FALSE,"Sheet1"}</definedName>
    <definedName name="wrn.summary._3_1_3_1_3" hidden="1">{"summary",#N/A,FALSE,"Sheet1"}</definedName>
    <definedName name="wrn.summary._3_1_3_1_4" localSheetId="5" hidden="1">{"summary",#N/A,FALSE,"Sheet1"}</definedName>
    <definedName name="wrn.summary._3_1_3_1_4" hidden="1">{"summary",#N/A,FALSE,"Sheet1"}</definedName>
    <definedName name="wrn.summary._3_1_3_1_5" localSheetId="5" hidden="1">{"summary",#N/A,FALSE,"Sheet1"}</definedName>
    <definedName name="wrn.summary._3_1_3_1_5" hidden="1">{"summary",#N/A,FALSE,"Sheet1"}</definedName>
    <definedName name="wrn.summary._3_1_3_2" localSheetId="5" hidden="1">{"summary",#N/A,FALSE,"Sheet1"}</definedName>
    <definedName name="wrn.summary._3_1_3_2" hidden="1">{"summary",#N/A,FALSE,"Sheet1"}</definedName>
    <definedName name="wrn.summary._3_1_3_2_1" localSheetId="5" hidden="1">{"summary",#N/A,FALSE,"Sheet1"}</definedName>
    <definedName name="wrn.summary._3_1_3_2_1" hidden="1">{"summary",#N/A,FALSE,"Sheet1"}</definedName>
    <definedName name="wrn.summary._3_1_3_2_1_1" localSheetId="5" hidden="1">{"summary",#N/A,FALSE,"Sheet1"}</definedName>
    <definedName name="wrn.summary._3_1_3_2_1_1" hidden="1">{"summary",#N/A,FALSE,"Sheet1"}</definedName>
    <definedName name="wrn.summary._3_1_3_2_1_2" localSheetId="5" hidden="1">{"summary",#N/A,FALSE,"Sheet1"}</definedName>
    <definedName name="wrn.summary._3_1_3_2_1_2" hidden="1">{"summary",#N/A,FALSE,"Sheet1"}</definedName>
    <definedName name="wrn.summary._3_1_3_2_1_3" localSheetId="5" hidden="1">{"summary",#N/A,FALSE,"Sheet1"}</definedName>
    <definedName name="wrn.summary._3_1_3_2_1_3" hidden="1">{"summary",#N/A,FALSE,"Sheet1"}</definedName>
    <definedName name="wrn.summary._3_1_3_2_2" localSheetId="5" hidden="1">{"summary",#N/A,FALSE,"Sheet1"}</definedName>
    <definedName name="wrn.summary._3_1_3_2_2" hidden="1">{"summary",#N/A,FALSE,"Sheet1"}</definedName>
    <definedName name="wrn.summary._3_1_3_2_3" localSheetId="5" hidden="1">{"summary",#N/A,FALSE,"Sheet1"}</definedName>
    <definedName name="wrn.summary._3_1_3_2_3" hidden="1">{"summary",#N/A,FALSE,"Sheet1"}</definedName>
    <definedName name="wrn.summary._3_1_3_3" localSheetId="5" hidden="1">{"summary",#N/A,FALSE,"Sheet1"}</definedName>
    <definedName name="wrn.summary._3_1_3_3" hidden="1">{"summary",#N/A,FALSE,"Sheet1"}</definedName>
    <definedName name="wrn.summary._3_1_3_4" localSheetId="5" hidden="1">{"summary",#N/A,FALSE,"Sheet1"}</definedName>
    <definedName name="wrn.summary._3_1_3_4" hidden="1">{"summary",#N/A,FALSE,"Sheet1"}</definedName>
    <definedName name="wrn.summary._3_1_3_5" localSheetId="5" hidden="1">{"summary",#N/A,FALSE,"Sheet1"}</definedName>
    <definedName name="wrn.summary._3_1_3_5" hidden="1">{"summary",#N/A,FALSE,"Sheet1"}</definedName>
    <definedName name="wrn.summary._3_1_4" localSheetId="5" hidden="1">{"summary",#N/A,FALSE,"Sheet1"}</definedName>
    <definedName name="wrn.summary._3_1_4" hidden="1">{"summary",#N/A,FALSE,"Sheet1"}</definedName>
    <definedName name="wrn.summary._3_1_4_1" localSheetId="5" hidden="1">{"summary",#N/A,FALSE,"Sheet1"}</definedName>
    <definedName name="wrn.summary._3_1_4_1" hidden="1">{"summary",#N/A,FALSE,"Sheet1"}</definedName>
    <definedName name="wrn.summary._3_1_4_1_1" localSheetId="5" hidden="1">{"summary",#N/A,FALSE,"Sheet1"}</definedName>
    <definedName name="wrn.summary._3_1_4_1_1" hidden="1">{"summary",#N/A,FALSE,"Sheet1"}</definedName>
    <definedName name="wrn.summary._3_1_4_1_2" localSheetId="5" hidden="1">{"summary",#N/A,FALSE,"Sheet1"}</definedName>
    <definedName name="wrn.summary._3_1_4_1_2" hidden="1">{"summary",#N/A,FALSE,"Sheet1"}</definedName>
    <definedName name="wrn.summary._3_1_4_1_3" localSheetId="5" hidden="1">{"summary",#N/A,FALSE,"Sheet1"}</definedName>
    <definedName name="wrn.summary._3_1_4_1_3" hidden="1">{"summary",#N/A,FALSE,"Sheet1"}</definedName>
    <definedName name="wrn.summary._3_1_4_2" localSheetId="5" hidden="1">{"summary",#N/A,FALSE,"Sheet1"}</definedName>
    <definedName name="wrn.summary._3_1_4_2" hidden="1">{"summary",#N/A,FALSE,"Sheet1"}</definedName>
    <definedName name="wrn.summary._3_1_4_3" localSheetId="5" hidden="1">{"summary",#N/A,FALSE,"Sheet1"}</definedName>
    <definedName name="wrn.summary._3_1_4_3" hidden="1">{"summary",#N/A,FALSE,"Sheet1"}</definedName>
    <definedName name="wrn.summary._3_1_5" localSheetId="5" hidden="1">{"summary",#N/A,FALSE,"Sheet1"}</definedName>
    <definedName name="wrn.summary._3_1_5" hidden="1">{"summary",#N/A,FALSE,"Sheet1"}</definedName>
    <definedName name="wrn.summary._3_1_5_1" localSheetId="5" hidden="1">{"summary",#N/A,FALSE,"Sheet1"}</definedName>
    <definedName name="wrn.summary._3_1_5_1" hidden="1">{"summary",#N/A,FALSE,"Sheet1"}</definedName>
    <definedName name="wrn.summary._3_1_5_2" localSheetId="5" hidden="1">{"summary",#N/A,FALSE,"Sheet1"}</definedName>
    <definedName name="wrn.summary._3_1_5_2" hidden="1">{"summary",#N/A,FALSE,"Sheet1"}</definedName>
    <definedName name="wrn.summary._3_1_5_3" localSheetId="5" hidden="1">{"summary",#N/A,FALSE,"Sheet1"}</definedName>
    <definedName name="wrn.summary._3_1_5_3" hidden="1">{"summary",#N/A,FALSE,"Sheet1"}</definedName>
    <definedName name="wrn.summary._3_2" localSheetId="5" hidden="1">{"summary",#N/A,FALSE,"Sheet1"}</definedName>
    <definedName name="wrn.summary._3_2" hidden="1">{"summary",#N/A,FALSE,"Sheet1"}</definedName>
    <definedName name="wrn.summary._3_2_1" localSheetId="5" hidden="1">{"summary",#N/A,FALSE,"Sheet1"}</definedName>
    <definedName name="wrn.summary._3_2_1" hidden="1">{"summary",#N/A,FALSE,"Sheet1"}</definedName>
    <definedName name="wrn.summary._3_2_1_1" localSheetId="5" hidden="1">{"summary",#N/A,FALSE,"Sheet1"}</definedName>
    <definedName name="wrn.summary._3_2_1_1" hidden="1">{"summary",#N/A,FALSE,"Sheet1"}</definedName>
    <definedName name="wrn.summary._3_2_1_1_1" localSheetId="5" hidden="1">{"summary",#N/A,FALSE,"Sheet1"}</definedName>
    <definedName name="wrn.summary._3_2_1_1_1" hidden="1">{"summary",#N/A,FALSE,"Sheet1"}</definedName>
    <definedName name="wrn.summary._3_2_1_1_1_1" localSheetId="5" hidden="1">{"summary",#N/A,FALSE,"Sheet1"}</definedName>
    <definedName name="wrn.summary._3_2_1_1_1_1" hidden="1">{"summary",#N/A,FALSE,"Sheet1"}</definedName>
    <definedName name="wrn.summary._3_2_1_1_1_1_1" localSheetId="5" hidden="1">{"summary",#N/A,FALSE,"Sheet1"}</definedName>
    <definedName name="wrn.summary._3_2_1_1_1_1_1" hidden="1">{"summary",#N/A,FALSE,"Sheet1"}</definedName>
    <definedName name="wrn.summary._3_2_1_1_1_1_2" localSheetId="5" hidden="1">{"summary",#N/A,FALSE,"Sheet1"}</definedName>
    <definedName name="wrn.summary._3_2_1_1_1_1_2" hidden="1">{"summary",#N/A,FALSE,"Sheet1"}</definedName>
    <definedName name="wrn.summary._3_2_1_1_1_1_3" localSheetId="5" hidden="1">{"summary",#N/A,FALSE,"Sheet1"}</definedName>
    <definedName name="wrn.summary._3_2_1_1_1_1_3" hidden="1">{"summary",#N/A,FALSE,"Sheet1"}</definedName>
    <definedName name="wrn.summary._3_2_1_1_1_2" localSheetId="5" hidden="1">{"summary",#N/A,FALSE,"Sheet1"}</definedName>
    <definedName name="wrn.summary._3_2_1_1_1_2" hidden="1">{"summary",#N/A,FALSE,"Sheet1"}</definedName>
    <definedName name="wrn.summary._3_2_1_1_1_3" localSheetId="5" hidden="1">{"summary",#N/A,FALSE,"Sheet1"}</definedName>
    <definedName name="wrn.summary._3_2_1_1_1_3" hidden="1">{"summary",#N/A,FALSE,"Sheet1"}</definedName>
    <definedName name="wrn.summary._3_2_1_1_2" localSheetId="5" hidden="1">{"summary",#N/A,FALSE,"Sheet1"}</definedName>
    <definedName name="wrn.summary._3_2_1_1_2" hidden="1">{"summary",#N/A,FALSE,"Sheet1"}</definedName>
    <definedName name="wrn.summary._3_2_1_1_2_1" localSheetId="5" hidden="1">{"summary",#N/A,FALSE,"Sheet1"}</definedName>
    <definedName name="wrn.summary._3_2_1_1_2_1" hidden="1">{"summary",#N/A,FALSE,"Sheet1"}</definedName>
    <definedName name="wrn.summary._3_2_1_1_2_2" localSheetId="5" hidden="1">{"summary",#N/A,FALSE,"Sheet1"}</definedName>
    <definedName name="wrn.summary._3_2_1_1_2_2" hidden="1">{"summary",#N/A,FALSE,"Sheet1"}</definedName>
    <definedName name="wrn.summary._3_2_1_1_2_3" localSheetId="5" hidden="1">{"summary",#N/A,FALSE,"Sheet1"}</definedName>
    <definedName name="wrn.summary._3_2_1_1_2_3" hidden="1">{"summary",#N/A,FALSE,"Sheet1"}</definedName>
    <definedName name="wrn.summary._3_2_1_1_3" localSheetId="5" hidden="1">{"summary",#N/A,FALSE,"Sheet1"}</definedName>
    <definedName name="wrn.summary._3_2_1_1_3" hidden="1">{"summary",#N/A,FALSE,"Sheet1"}</definedName>
    <definedName name="wrn.summary._3_2_1_1_4" localSheetId="5" hidden="1">{"summary",#N/A,FALSE,"Sheet1"}</definedName>
    <definedName name="wrn.summary._3_2_1_1_4" hidden="1">{"summary",#N/A,FALSE,"Sheet1"}</definedName>
    <definedName name="wrn.summary._3_2_1_1_5" localSheetId="5" hidden="1">{"summary",#N/A,FALSE,"Sheet1"}</definedName>
    <definedName name="wrn.summary._3_2_1_1_5" hidden="1">{"summary",#N/A,FALSE,"Sheet1"}</definedName>
    <definedName name="wrn.summary._3_2_1_2" localSheetId="5" hidden="1">{"summary",#N/A,FALSE,"Sheet1"}</definedName>
    <definedName name="wrn.summary._3_2_1_2" hidden="1">{"summary",#N/A,FALSE,"Sheet1"}</definedName>
    <definedName name="wrn.summary._3_2_1_2_1" localSheetId="5" hidden="1">{"summary",#N/A,FALSE,"Sheet1"}</definedName>
    <definedName name="wrn.summary._3_2_1_2_1" hidden="1">{"summary",#N/A,FALSE,"Sheet1"}</definedName>
    <definedName name="wrn.summary._3_2_1_2_1_1" localSheetId="5" hidden="1">{"summary",#N/A,FALSE,"Sheet1"}</definedName>
    <definedName name="wrn.summary._3_2_1_2_1_1" hidden="1">{"summary",#N/A,FALSE,"Sheet1"}</definedName>
    <definedName name="wrn.summary._3_2_1_2_1_2" localSheetId="5" hidden="1">{"summary",#N/A,FALSE,"Sheet1"}</definedName>
    <definedName name="wrn.summary._3_2_1_2_1_2" hidden="1">{"summary",#N/A,FALSE,"Sheet1"}</definedName>
    <definedName name="wrn.summary._3_2_1_2_1_3" localSheetId="5" hidden="1">{"summary",#N/A,FALSE,"Sheet1"}</definedName>
    <definedName name="wrn.summary._3_2_1_2_1_3" hidden="1">{"summary",#N/A,FALSE,"Sheet1"}</definedName>
    <definedName name="wrn.summary._3_2_1_2_2" localSheetId="5" hidden="1">{"summary",#N/A,FALSE,"Sheet1"}</definedName>
    <definedName name="wrn.summary._3_2_1_2_2" hidden="1">{"summary",#N/A,FALSE,"Sheet1"}</definedName>
    <definedName name="wrn.summary._3_2_1_2_3" localSheetId="5" hidden="1">{"summary",#N/A,FALSE,"Sheet1"}</definedName>
    <definedName name="wrn.summary._3_2_1_2_3" hidden="1">{"summary",#N/A,FALSE,"Sheet1"}</definedName>
    <definedName name="wrn.summary._3_2_1_3" localSheetId="5" hidden="1">{"summary",#N/A,FALSE,"Sheet1"}</definedName>
    <definedName name="wrn.summary._3_2_1_3" hidden="1">{"summary",#N/A,FALSE,"Sheet1"}</definedName>
    <definedName name="wrn.summary._3_2_1_4" localSheetId="5" hidden="1">{"summary",#N/A,FALSE,"Sheet1"}</definedName>
    <definedName name="wrn.summary._3_2_1_4" hidden="1">{"summary",#N/A,FALSE,"Sheet1"}</definedName>
    <definedName name="wrn.summary._3_2_1_5" localSheetId="5" hidden="1">{"summary",#N/A,FALSE,"Sheet1"}</definedName>
    <definedName name="wrn.summary._3_2_1_5" hidden="1">{"summary",#N/A,FALSE,"Sheet1"}</definedName>
    <definedName name="wrn.summary._3_2_2" localSheetId="5" hidden="1">{"summary",#N/A,FALSE,"Sheet1"}</definedName>
    <definedName name="wrn.summary._3_2_2" hidden="1">{"summary",#N/A,FALSE,"Sheet1"}</definedName>
    <definedName name="wrn.summary._3_2_2_1" localSheetId="5" hidden="1">{"summary",#N/A,FALSE,"Sheet1"}</definedName>
    <definedName name="wrn.summary._3_2_2_1" hidden="1">{"summary",#N/A,FALSE,"Sheet1"}</definedName>
    <definedName name="wrn.summary._3_2_2_1_1" localSheetId="5" hidden="1">{"summary",#N/A,FALSE,"Sheet1"}</definedName>
    <definedName name="wrn.summary._3_2_2_1_1" hidden="1">{"summary",#N/A,FALSE,"Sheet1"}</definedName>
    <definedName name="wrn.summary._3_2_2_1_2" localSheetId="5" hidden="1">{"summary",#N/A,FALSE,"Sheet1"}</definedName>
    <definedName name="wrn.summary._3_2_2_1_2" hidden="1">{"summary",#N/A,FALSE,"Sheet1"}</definedName>
    <definedName name="wrn.summary._3_2_2_1_3" localSheetId="5" hidden="1">{"summary",#N/A,FALSE,"Sheet1"}</definedName>
    <definedName name="wrn.summary._3_2_2_1_3" hidden="1">{"summary",#N/A,FALSE,"Sheet1"}</definedName>
    <definedName name="wrn.summary._3_2_2_2" localSheetId="5" hidden="1">{"summary",#N/A,FALSE,"Sheet1"}</definedName>
    <definedName name="wrn.summary._3_2_2_2" hidden="1">{"summary",#N/A,FALSE,"Sheet1"}</definedName>
    <definedName name="wrn.summary._3_2_2_3" localSheetId="5" hidden="1">{"summary",#N/A,FALSE,"Sheet1"}</definedName>
    <definedName name="wrn.summary._3_2_2_3" hidden="1">{"summary",#N/A,FALSE,"Sheet1"}</definedName>
    <definedName name="wrn.summary._3_2_3" localSheetId="5" hidden="1">{"summary",#N/A,FALSE,"Sheet1"}</definedName>
    <definedName name="wrn.summary._3_2_3" hidden="1">{"summary",#N/A,FALSE,"Sheet1"}</definedName>
    <definedName name="wrn.summary._3_2_3_1" localSheetId="5" hidden="1">{"summary",#N/A,FALSE,"Sheet1"}</definedName>
    <definedName name="wrn.summary._3_2_3_1" hidden="1">{"summary",#N/A,FALSE,"Sheet1"}</definedName>
    <definedName name="wrn.summary._3_2_3_2" localSheetId="5" hidden="1">{"summary",#N/A,FALSE,"Sheet1"}</definedName>
    <definedName name="wrn.summary._3_2_3_2" hidden="1">{"summary",#N/A,FALSE,"Sheet1"}</definedName>
    <definedName name="wrn.summary._3_2_3_3" localSheetId="5" hidden="1">{"summary",#N/A,FALSE,"Sheet1"}</definedName>
    <definedName name="wrn.summary._3_2_3_3" hidden="1">{"summary",#N/A,FALSE,"Sheet1"}</definedName>
    <definedName name="wrn.summary._3_2_4" localSheetId="5" hidden="1">{"summary",#N/A,FALSE,"Sheet1"}</definedName>
    <definedName name="wrn.summary._3_2_4" hidden="1">{"summary",#N/A,FALSE,"Sheet1"}</definedName>
    <definedName name="wrn.summary._3_2_5" localSheetId="5" hidden="1">{"summary",#N/A,FALSE,"Sheet1"}</definedName>
    <definedName name="wrn.summary._3_2_5" hidden="1">{"summary",#N/A,FALSE,"Sheet1"}</definedName>
    <definedName name="wrn.summary._3_3" localSheetId="5" hidden="1">{"summary",#N/A,FALSE,"Sheet1"}</definedName>
    <definedName name="wrn.summary._3_3" hidden="1">{"summary",#N/A,FALSE,"Sheet1"}</definedName>
    <definedName name="wrn.summary._3_3_1" localSheetId="5" hidden="1">{"summary",#N/A,FALSE,"Sheet1"}</definedName>
    <definedName name="wrn.summary._3_3_1" hidden="1">{"summary",#N/A,FALSE,"Sheet1"}</definedName>
    <definedName name="wrn.summary._3_3_1_1" localSheetId="5" hidden="1">{"summary",#N/A,FALSE,"Sheet1"}</definedName>
    <definedName name="wrn.summary._3_3_1_1" hidden="1">{"summary",#N/A,FALSE,"Sheet1"}</definedName>
    <definedName name="wrn.summary._3_3_1_1_1" localSheetId="5" hidden="1">{"summary",#N/A,FALSE,"Sheet1"}</definedName>
    <definedName name="wrn.summary._3_3_1_1_1" hidden="1">{"summary",#N/A,FALSE,"Sheet1"}</definedName>
    <definedName name="wrn.summary._3_3_1_1_1_1" localSheetId="5" hidden="1">{"summary",#N/A,FALSE,"Sheet1"}</definedName>
    <definedName name="wrn.summary._3_3_1_1_1_1" hidden="1">{"summary",#N/A,FALSE,"Sheet1"}</definedName>
    <definedName name="wrn.summary._3_3_1_1_1_1_1" localSheetId="5" hidden="1">{"summary",#N/A,FALSE,"Sheet1"}</definedName>
    <definedName name="wrn.summary._3_3_1_1_1_1_1" hidden="1">{"summary",#N/A,FALSE,"Sheet1"}</definedName>
    <definedName name="wrn.summary._3_3_1_1_1_1_2" localSheetId="5" hidden="1">{"summary",#N/A,FALSE,"Sheet1"}</definedName>
    <definedName name="wrn.summary._3_3_1_1_1_1_2" hidden="1">{"summary",#N/A,FALSE,"Sheet1"}</definedName>
    <definedName name="wrn.summary._3_3_1_1_1_1_3" localSheetId="5" hidden="1">{"summary",#N/A,FALSE,"Sheet1"}</definedName>
    <definedName name="wrn.summary._3_3_1_1_1_1_3" hidden="1">{"summary",#N/A,FALSE,"Sheet1"}</definedName>
    <definedName name="wrn.summary._3_3_1_1_1_2" localSheetId="5" hidden="1">{"summary",#N/A,FALSE,"Sheet1"}</definedName>
    <definedName name="wrn.summary._3_3_1_1_1_2" hidden="1">{"summary",#N/A,FALSE,"Sheet1"}</definedName>
    <definedName name="wrn.summary._3_3_1_1_1_3" localSheetId="5" hidden="1">{"summary",#N/A,FALSE,"Sheet1"}</definedName>
    <definedName name="wrn.summary._3_3_1_1_1_3" hidden="1">{"summary",#N/A,FALSE,"Sheet1"}</definedName>
    <definedName name="wrn.summary._3_3_1_1_2" localSheetId="5" hidden="1">{"summary",#N/A,FALSE,"Sheet1"}</definedName>
    <definedName name="wrn.summary._3_3_1_1_2" hidden="1">{"summary",#N/A,FALSE,"Sheet1"}</definedName>
    <definedName name="wrn.summary._3_3_1_1_2_1" localSheetId="5" hidden="1">{"summary",#N/A,FALSE,"Sheet1"}</definedName>
    <definedName name="wrn.summary._3_3_1_1_2_1" hidden="1">{"summary",#N/A,FALSE,"Sheet1"}</definedName>
    <definedName name="wrn.summary._3_3_1_1_2_2" localSheetId="5" hidden="1">{"summary",#N/A,FALSE,"Sheet1"}</definedName>
    <definedName name="wrn.summary._3_3_1_1_2_2" hidden="1">{"summary",#N/A,FALSE,"Sheet1"}</definedName>
    <definedName name="wrn.summary._3_3_1_1_2_3" localSheetId="5" hidden="1">{"summary",#N/A,FALSE,"Sheet1"}</definedName>
    <definedName name="wrn.summary._3_3_1_1_2_3" hidden="1">{"summary",#N/A,FALSE,"Sheet1"}</definedName>
    <definedName name="wrn.summary._3_3_1_1_3" localSheetId="5" hidden="1">{"summary",#N/A,FALSE,"Sheet1"}</definedName>
    <definedName name="wrn.summary._3_3_1_1_3" hidden="1">{"summary",#N/A,FALSE,"Sheet1"}</definedName>
    <definedName name="wrn.summary._3_3_1_1_4" localSheetId="5" hidden="1">{"summary",#N/A,FALSE,"Sheet1"}</definedName>
    <definedName name="wrn.summary._3_3_1_1_4" hidden="1">{"summary",#N/A,FALSE,"Sheet1"}</definedName>
    <definedName name="wrn.summary._3_3_1_1_5" localSheetId="5" hidden="1">{"summary",#N/A,FALSE,"Sheet1"}</definedName>
    <definedName name="wrn.summary._3_3_1_1_5" hidden="1">{"summary",#N/A,FALSE,"Sheet1"}</definedName>
    <definedName name="wrn.summary._3_3_1_2" localSheetId="5" hidden="1">{"summary",#N/A,FALSE,"Sheet1"}</definedName>
    <definedName name="wrn.summary._3_3_1_2" hidden="1">{"summary",#N/A,FALSE,"Sheet1"}</definedName>
    <definedName name="wrn.summary._3_3_1_2_1" localSheetId="5" hidden="1">{"summary",#N/A,FALSE,"Sheet1"}</definedName>
    <definedName name="wrn.summary._3_3_1_2_1" hidden="1">{"summary",#N/A,FALSE,"Sheet1"}</definedName>
    <definedName name="wrn.summary._3_3_1_2_1_1" localSheetId="5" hidden="1">{"summary",#N/A,FALSE,"Sheet1"}</definedName>
    <definedName name="wrn.summary._3_3_1_2_1_1" hidden="1">{"summary",#N/A,FALSE,"Sheet1"}</definedName>
    <definedName name="wrn.summary._3_3_1_2_1_2" localSheetId="5" hidden="1">{"summary",#N/A,FALSE,"Sheet1"}</definedName>
    <definedName name="wrn.summary._3_3_1_2_1_2" hidden="1">{"summary",#N/A,FALSE,"Sheet1"}</definedName>
    <definedName name="wrn.summary._3_3_1_2_1_3" localSheetId="5" hidden="1">{"summary",#N/A,FALSE,"Sheet1"}</definedName>
    <definedName name="wrn.summary._3_3_1_2_1_3" hidden="1">{"summary",#N/A,FALSE,"Sheet1"}</definedName>
    <definedName name="wrn.summary._3_3_1_2_2" localSheetId="5" hidden="1">{"summary",#N/A,FALSE,"Sheet1"}</definedName>
    <definedName name="wrn.summary._3_3_1_2_2" hidden="1">{"summary",#N/A,FALSE,"Sheet1"}</definedName>
    <definedName name="wrn.summary._3_3_1_2_3" localSheetId="5" hidden="1">{"summary",#N/A,FALSE,"Sheet1"}</definedName>
    <definedName name="wrn.summary._3_3_1_2_3" hidden="1">{"summary",#N/A,FALSE,"Sheet1"}</definedName>
    <definedName name="wrn.summary._3_3_1_3" localSheetId="5" hidden="1">{"summary",#N/A,FALSE,"Sheet1"}</definedName>
    <definedName name="wrn.summary._3_3_1_3" hidden="1">{"summary",#N/A,FALSE,"Sheet1"}</definedName>
    <definedName name="wrn.summary._3_3_1_4" localSheetId="5" hidden="1">{"summary",#N/A,FALSE,"Sheet1"}</definedName>
    <definedName name="wrn.summary._3_3_1_4" hidden="1">{"summary",#N/A,FALSE,"Sheet1"}</definedName>
    <definedName name="wrn.summary._3_3_1_5" localSheetId="5" hidden="1">{"summary",#N/A,FALSE,"Sheet1"}</definedName>
    <definedName name="wrn.summary._3_3_1_5" hidden="1">{"summary",#N/A,FALSE,"Sheet1"}</definedName>
    <definedName name="wrn.summary._3_3_2" localSheetId="5" hidden="1">{"summary",#N/A,FALSE,"Sheet1"}</definedName>
    <definedName name="wrn.summary._3_3_2" hidden="1">{"summary",#N/A,FALSE,"Sheet1"}</definedName>
    <definedName name="wrn.summary._3_3_2_1" localSheetId="5" hidden="1">{"summary",#N/A,FALSE,"Sheet1"}</definedName>
    <definedName name="wrn.summary._3_3_2_1" hidden="1">{"summary",#N/A,FALSE,"Sheet1"}</definedName>
    <definedName name="wrn.summary._3_3_2_1_1" localSheetId="5" hidden="1">{"summary",#N/A,FALSE,"Sheet1"}</definedName>
    <definedName name="wrn.summary._3_3_2_1_1" hidden="1">{"summary",#N/A,FALSE,"Sheet1"}</definedName>
    <definedName name="wrn.summary._3_3_2_1_2" localSheetId="5" hidden="1">{"summary",#N/A,FALSE,"Sheet1"}</definedName>
    <definedName name="wrn.summary._3_3_2_1_2" hidden="1">{"summary",#N/A,FALSE,"Sheet1"}</definedName>
    <definedName name="wrn.summary._3_3_2_1_3" localSheetId="5" hidden="1">{"summary",#N/A,FALSE,"Sheet1"}</definedName>
    <definedName name="wrn.summary._3_3_2_1_3" hidden="1">{"summary",#N/A,FALSE,"Sheet1"}</definedName>
    <definedName name="wrn.summary._3_3_2_2" localSheetId="5" hidden="1">{"summary",#N/A,FALSE,"Sheet1"}</definedName>
    <definedName name="wrn.summary._3_3_2_2" hidden="1">{"summary",#N/A,FALSE,"Sheet1"}</definedName>
    <definedName name="wrn.summary._3_3_2_3" localSheetId="5" hidden="1">{"summary",#N/A,FALSE,"Sheet1"}</definedName>
    <definedName name="wrn.summary._3_3_2_3" hidden="1">{"summary",#N/A,FALSE,"Sheet1"}</definedName>
    <definedName name="wrn.summary._3_3_3" localSheetId="5" hidden="1">{"summary",#N/A,FALSE,"Sheet1"}</definedName>
    <definedName name="wrn.summary._3_3_3" hidden="1">{"summary",#N/A,FALSE,"Sheet1"}</definedName>
    <definedName name="wrn.summary._3_3_3_1" localSheetId="5" hidden="1">{"summary",#N/A,FALSE,"Sheet1"}</definedName>
    <definedName name="wrn.summary._3_3_3_1" hidden="1">{"summary",#N/A,FALSE,"Sheet1"}</definedName>
    <definedName name="wrn.summary._3_3_3_2" localSheetId="5" hidden="1">{"summary",#N/A,FALSE,"Sheet1"}</definedName>
    <definedName name="wrn.summary._3_3_3_2" hidden="1">{"summary",#N/A,FALSE,"Sheet1"}</definedName>
    <definedName name="wrn.summary._3_3_3_3" localSheetId="5" hidden="1">{"summary",#N/A,FALSE,"Sheet1"}</definedName>
    <definedName name="wrn.summary._3_3_3_3" hidden="1">{"summary",#N/A,FALSE,"Sheet1"}</definedName>
    <definedName name="wrn.summary._3_3_4" localSheetId="5" hidden="1">{"summary",#N/A,FALSE,"Sheet1"}</definedName>
    <definedName name="wrn.summary._3_3_4" hidden="1">{"summary",#N/A,FALSE,"Sheet1"}</definedName>
    <definedName name="wrn.summary._3_3_5" localSheetId="5" hidden="1">{"summary",#N/A,FALSE,"Sheet1"}</definedName>
    <definedName name="wrn.summary._3_3_5" hidden="1">{"summary",#N/A,FALSE,"Sheet1"}</definedName>
    <definedName name="wrn.summary._3_4" localSheetId="5" hidden="1">{"summary",#N/A,FALSE,"Sheet1"}</definedName>
    <definedName name="wrn.summary._3_4" hidden="1">{"summary",#N/A,FALSE,"Sheet1"}</definedName>
    <definedName name="wrn.summary._3_4_1" localSheetId="5" hidden="1">{"summary",#N/A,FALSE,"Sheet1"}</definedName>
    <definedName name="wrn.summary._3_4_1" hidden="1">{"summary",#N/A,FALSE,"Sheet1"}</definedName>
    <definedName name="wrn.summary._3_4_1_1" localSheetId="5" hidden="1">{"summary",#N/A,FALSE,"Sheet1"}</definedName>
    <definedName name="wrn.summary._3_4_1_1" hidden="1">{"summary",#N/A,FALSE,"Sheet1"}</definedName>
    <definedName name="wrn.summary._3_4_1_1_1" localSheetId="5" hidden="1">{"summary",#N/A,FALSE,"Sheet1"}</definedName>
    <definedName name="wrn.summary._3_4_1_1_1" hidden="1">{"summary",#N/A,FALSE,"Sheet1"}</definedName>
    <definedName name="wrn.summary._3_4_1_1_1_1" localSheetId="5" hidden="1">{"summary",#N/A,FALSE,"Sheet1"}</definedName>
    <definedName name="wrn.summary._3_4_1_1_1_1" hidden="1">{"summary",#N/A,FALSE,"Sheet1"}</definedName>
    <definedName name="wrn.summary._3_4_1_1_1_2" localSheetId="5" hidden="1">{"summary",#N/A,FALSE,"Sheet1"}</definedName>
    <definedName name="wrn.summary._3_4_1_1_1_2" hidden="1">{"summary",#N/A,FALSE,"Sheet1"}</definedName>
    <definedName name="wrn.summary._3_4_1_1_1_3" localSheetId="5" hidden="1">{"summary",#N/A,FALSE,"Sheet1"}</definedName>
    <definedName name="wrn.summary._3_4_1_1_1_3" hidden="1">{"summary",#N/A,FALSE,"Sheet1"}</definedName>
    <definedName name="wrn.summary._3_4_1_1_2" localSheetId="5" hidden="1">{"summary",#N/A,FALSE,"Sheet1"}</definedName>
    <definedName name="wrn.summary._3_4_1_1_2" hidden="1">{"summary",#N/A,FALSE,"Sheet1"}</definedName>
    <definedName name="wrn.summary._3_4_1_1_3" localSheetId="5" hidden="1">{"summary",#N/A,FALSE,"Sheet1"}</definedName>
    <definedName name="wrn.summary._3_4_1_1_3" hidden="1">{"summary",#N/A,FALSE,"Sheet1"}</definedName>
    <definedName name="wrn.summary._3_4_1_2" localSheetId="5" hidden="1">{"summary",#N/A,FALSE,"Sheet1"}</definedName>
    <definedName name="wrn.summary._3_4_1_2" hidden="1">{"summary",#N/A,FALSE,"Sheet1"}</definedName>
    <definedName name="wrn.summary._3_4_1_2_1" localSheetId="5" hidden="1">{"summary",#N/A,FALSE,"Sheet1"}</definedName>
    <definedName name="wrn.summary._3_4_1_2_1" hidden="1">{"summary",#N/A,FALSE,"Sheet1"}</definedName>
    <definedName name="wrn.summary._3_4_1_2_2" localSheetId="5" hidden="1">{"summary",#N/A,FALSE,"Sheet1"}</definedName>
    <definedName name="wrn.summary._3_4_1_2_2" hidden="1">{"summary",#N/A,FALSE,"Sheet1"}</definedName>
    <definedName name="wrn.summary._3_4_1_2_3" localSheetId="5" hidden="1">{"summary",#N/A,FALSE,"Sheet1"}</definedName>
    <definedName name="wrn.summary._3_4_1_2_3" hidden="1">{"summary",#N/A,FALSE,"Sheet1"}</definedName>
    <definedName name="wrn.summary._3_4_1_3" localSheetId="5" hidden="1">{"summary",#N/A,FALSE,"Sheet1"}</definedName>
    <definedName name="wrn.summary._3_4_1_3" hidden="1">{"summary",#N/A,FALSE,"Sheet1"}</definedName>
    <definedName name="wrn.summary._3_4_1_4" localSheetId="5" hidden="1">{"summary",#N/A,FALSE,"Sheet1"}</definedName>
    <definedName name="wrn.summary._3_4_1_4" hidden="1">{"summary",#N/A,FALSE,"Sheet1"}</definedName>
    <definedName name="wrn.summary._3_4_1_5" localSheetId="5" hidden="1">{"summary",#N/A,FALSE,"Sheet1"}</definedName>
    <definedName name="wrn.summary._3_4_1_5" hidden="1">{"summary",#N/A,FALSE,"Sheet1"}</definedName>
    <definedName name="wrn.summary._3_4_2" localSheetId="5" hidden="1">{"summary",#N/A,FALSE,"Sheet1"}</definedName>
    <definedName name="wrn.summary._3_4_2" hidden="1">{"summary",#N/A,FALSE,"Sheet1"}</definedName>
    <definedName name="wrn.summary._3_4_2_1" localSheetId="5" hidden="1">{"summary",#N/A,FALSE,"Sheet1"}</definedName>
    <definedName name="wrn.summary._3_4_2_1" hidden="1">{"summary",#N/A,FALSE,"Sheet1"}</definedName>
    <definedName name="wrn.summary._3_4_2_1_1" localSheetId="5" hidden="1">{"summary",#N/A,FALSE,"Sheet1"}</definedName>
    <definedName name="wrn.summary._3_4_2_1_1" hidden="1">{"summary",#N/A,FALSE,"Sheet1"}</definedName>
    <definedName name="wrn.summary._3_4_2_1_2" localSheetId="5" hidden="1">{"summary",#N/A,FALSE,"Sheet1"}</definedName>
    <definedName name="wrn.summary._3_4_2_1_2" hidden="1">{"summary",#N/A,FALSE,"Sheet1"}</definedName>
    <definedName name="wrn.summary._3_4_2_1_3" localSheetId="5" hidden="1">{"summary",#N/A,FALSE,"Sheet1"}</definedName>
    <definedName name="wrn.summary._3_4_2_1_3" hidden="1">{"summary",#N/A,FALSE,"Sheet1"}</definedName>
    <definedName name="wrn.summary._3_4_2_2" localSheetId="5" hidden="1">{"summary",#N/A,FALSE,"Sheet1"}</definedName>
    <definedName name="wrn.summary._3_4_2_2" hidden="1">{"summary",#N/A,FALSE,"Sheet1"}</definedName>
    <definedName name="wrn.summary._3_4_2_3" localSheetId="5" hidden="1">{"summary",#N/A,FALSE,"Sheet1"}</definedName>
    <definedName name="wrn.summary._3_4_2_3" hidden="1">{"summary",#N/A,FALSE,"Sheet1"}</definedName>
    <definedName name="wrn.summary._3_4_3" localSheetId="5" hidden="1">{"summary",#N/A,FALSE,"Sheet1"}</definedName>
    <definedName name="wrn.summary._3_4_3" hidden="1">{"summary",#N/A,FALSE,"Sheet1"}</definedName>
    <definedName name="wrn.summary._3_4_4" localSheetId="5" hidden="1">{"summary",#N/A,FALSE,"Sheet1"}</definedName>
    <definedName name="wrn.summary._3_4_4" hidden="1">{"summary",#N/A,FALSE,"Sheet1"}</definedName>
    <definedName name="wrn.summary._3_4_5" localSheetId="5" hidden="1">{"summary",#N/A,FALSE,"Sheet1"}</definedName>
    <definedName name="wrn.summary._3_4_5" hidden="1">{"summary",#N/A,FALSE,"Sheet1"}</definedName>
    <definedName name="wrn.summary._3_5" localSheetId="5" hidden="1">{"summary",#N/A,FALSE,"Sheet1"}</definedName>
    <definedName name="wrn.summary._3_5" hidden="1">{"summary",#N/A,FALSE,"Sheet1"}</definedName>
    <definedName name="wrn.summary._3_5_1" localSheetId="5" hidden="1">{"summary",#N/A,FALSE,"Sheet1"}</definedName>
    <definedName name="wrn.summary._3_5_1" hidden="1">{"summary",#N/A,FALSE,"Sheet1"}</definedName>
    <definedName name="wrn.summary._3_5_1_1" localSheetId="5" hidden="1">{"summary",#N/A,FALSE,"Sheet1"}</definedName>
    <definedName name="wrn.summary._3_5_1_1" hidden="1">{"summary",#N/A,FALSE,"Sheet1"}</definedName>
    <definedName name="wrn.summary._3_5_1_2" localSheetId="5" hidden="1">{"summary",#N/A,FALSE,"Sheet1"}</definedName>
    <definedName name="wrn.summary._3_5_1_2" hidden="1">{"summary",#N/A,FALSE,"Sheet1"}</definedName>
    <definedName name="wrn.summary._3_5_1_3" localSheetId="5" hidden="1">{"summary",#N/A,FALSE,"Sheet1"}</definedName>
    <definedName name="wrn.summary._3_5_1_3" hidden="1">{"summary",#N/A,FALSE,"Sheet1"}</definedName>
    <definedName name="wrn.summary._3_5_2" localSheetId="5" hidden="1">{"summary",#N/A,FALSE,"Sheet1"}</definedName>
    <definedName name="wrn.summary._3_5_2" hidden="1">{"summary",#N/A,FALSE,"Sheet1"}</definedName>
    <definedName name="wrn.summary._3_5_3" localSheetId="5" hidden="1">{"summary",#N/A,FALSE,"Sheet1"}</definedName>
    <definedName name="wrn.summary._3_5_3" hidden="1">{"summary",#N/A,FALSE,"Sheet1"}</definedName>
    <definedName name="wrn.summary._4" localSheetId="5" hidden="1">{"summary",#N/A,FALSE,"Sheet1"}</definedName>
    <definedName name="wrn.summary._4" hidden="1">{"summary",#N/A,FALSE,"Sheet1"}</definedName>
    <definedName name="wrn.summary._4_1" localSheetId="5" hidden="1">{"summary",#N/A,FALSE,"Sheet1"}</definedName>
    <definedName name="wrn.summary._4_1" hidden="1">{"summary",#N/A,FALSE,"Sheet1"}</definedName>
    <definedName name="wrn.summary._4_1_1" localSheetId="5" hidden="1">{"summary",#N/A,FALSE,"Sheet1"}</definedName>
    <definedName name="wrn.summary._4_1_1" hidden="1">{"summary",#N/A,FALSE,"Sheet1"}</definedName>
    <definedName name="wrn.summary._4_1_1_1" localSheetId="5" hidden="1">{"summary",#N/A,FALSE,"Sheet1"}</definedName>
    <definedName name="wrn.summary._4_1_1_1" hidden="1">{"summary",#N/A,FALSE,"Sheet1"}</definedName>
    <definedName name="wrn.summary._4_1_1_1_1" localSheetId="5" hidden="1">{"summary",#N/A,FALSE,"Sheet1"}</definedName>
    <definedName name="wrn.summary._4_1_1_1_1" hidden="1">{"summary",#N/A,FALSE,"Sheet1"}</definedName>
    <definedName name="wrn.summary._4_1_1_1_1_1" localSheetId="5" hidden="1">{"summary",#N/A,FALSE,"Sheet1"}</definedName>
    <definedName name="wrn.summary._4_1_1_1_1_1" hidden="1">{"summary",#N/A,FALSE,"Sheet1"}</definedName>
    <definedName name="wrn.summary._4_1_1_1_1_1_1" localSheetId="5" hidden="1">{"summary",#N/A,FALSE,"Sheet1"}</definedName>
    <definedName name="wrn.summary._4_1_1_1_1_1_1" hidden="1">{"summary",#N/A,FALSE,"Sheet1"}</definedName>
    <definedName name="wrn.summary._4_1_1_1_1_1_1_1" localSheetId="5" hidden="1">{"summary",#N/A,FALSE,"Sheet1"}</definedName>
    <definedName name="wrn.summary._4_1_1_1_1_1_1_1" hidden="1">{"summary",#N/A,FALSE,"Sheet1"}</definedName>
    <definedName name="wrn.summary._4_1_1_1_1_1_1_2" localSheetId="5" hidden="1">{"summary",#N/A,FALSE,"Sheet1"}</definedName>
    <definedName name="wrn.summary._4_1_1_1_1_1_1_2" hidden="1">{"summary",#N/A,FALSE,"Sheet1"}</definedName>
    <definedName name="wrn.summary._4_1_1_1_1_1_1_3" localSheetId="5" hidden="1">{"summary",#N/A,FALSE,"Sheet1"}</definedName>
    <definedName name="wrn.summary._4_1_1_1_1_1_1_3" hidden="1">{"summary",#N/A,FALSE,"Sheet1"}</definedName>
    <definedName name="wrn.summary._4_1_1_1_1_1_2" localSheetId="5" hidden="1">{"summary",#N/A,FALSE,"Sheet1"}</definedName>
    <definedName name="wrn.summary._4_1_1_1_1_1_2" hidden="1">{"summary",#N/A,FALSE,"Sheet1"}</definedName>
    <definedName name="wrn.summary._4_1_1_1_1_1_3" localSheetId="5" hidden="1">{"summary",#N/A,FALSE,"Sheet1"}</definedName>
    <definedName name="wrn.summary._4_1_1_1_1_1_3" hidden="1">{"summary",#N/A,FALSE,"Sheet1"}</definedName>
    <definedName name="wrn.summary._4_1_1_1_1_2" localSheetId="5" hidden="1">{"summary",#N/A,FALSE,"Sheet1"}</definedName>
    <definedName name="wrn.summary._4_1_1_1_1_2" hidden="1">{"summary",#N/A,FALSE,"Sheet1"}</definedName>
    <definedName name="wrn.summary._4_1_1_1_1_2_1" localSheetId="5" hidden="1">{"summary",#N/A,FALSE,"Sheet1"}</definedName>
    <definedName name="wrn.summary._4_1_1_1_1_2_1" hidden="1">{"summary",#N/A,FALSE,"Sheet1"}</definedName>
    <definedName name="wrn.summary._4_1_1_1_1_2_2" localSheetId="5" hidden="1">{"summary",#N/A,FALSE,"Sheet1"}</definedName>
    <definedName name="wrn.summary._4_1_1_1_1_2_2" hidden="1">{"summary",#N/A,FALSE,"Sheet1"}</definedName>
    <definedName name="wrn.summary._4_1_1_1_1_2_3" localSheetId="5" hidden="1">{"summary",#N/A,FALSE,"Sheet1"}</definedName>
    <definedName name="wrn.summary._4_1_1_1_1_2_3" hidden="1">{"summary",#N/A,FALSE,"Sheet1"}</definedName>
    <definedName name="wrn.summary._4_1_1_1_1_3" localSheetId="5" hidden="1">{"summary",#N/A,FALSE,"Sheet1"}</definedName>
    <definedName name="wrn.summary._4_1_1_1_1_3" hidden="1">{"summary",#N/A,FALSE,"Sheet1"}</definedName>
    <definedName name="wrn.summary._4_1_1_1_1_4" localSheetId="5" hidden="1">{"summary",#N/A,FALSE,"Sheet1"}</definedName>
    <definedName name="wrn.summary._4_1_1_1_1_4" hidden="1">{"summary",#N/A,FALSE,"Sheet1"}</definedName>
    <definedName name="wrn.summary._4_1_1_1_1_5" localSheetId="5" hidden="1">{"summary",#N/A,FALSE,"Sheet1"}</definedName>
    <definedName name="wrn.summary._4_1_1_1_1_5" hidden="1">{"summary",#N/A,FALSE,"Sheet1"}</definedName>
    <definedName name="wrn.summary._4_1_1_1_2" localSheetId="5" hidden="1">{"summary",#N/A,FALSE,"Sheet1"}</definedName>
    <definedName name="wrn.summary._4_1_1_1_2" hidden="1">{"summary",#N/A,FALSE,"Sheet1"}</definedName>
    <definedName name="wrn.summary._4_1_1_1_2_1" localSheetId="5" hidden="1">{"summary",#N/A,FALSE,"Sheet1"}</definedName>
    <definedName name="wrn.summary._4_1_1_1_2_1" hidden="1">{"summary",#N/A,FALSE,"Sheet1"}</definedName>
    <definedName name="wrn.summary._4_1_1_1_2_1_1" localSheetId="5" hidden="1">{"summary",#N/A,FALSE,"Sheet1"}</definedName>
    <definedName name="wrn.summary._4_1_1_1_2_1_1" hidden="1">{"summary",#N/A,FALSE,"Sheet1"}</definedName>
    <definedName name="wrn.summary._4_1_1_1_2_1_2" localSheetId="5" hidden="1">{"summary",#N/A,FALSE,"Sheet1"}</definedName>
    <definedName name="wrn.summary._4_1_1_1_2_1_2" hidden="1">{"summary",#N/A,FALSE,"Sheet1"}</definedName>
    <definedName name="wrn.summary._4_1_1_1_2_1_3" localSheetId="5" hidden="1">{"summary",#N/A,FALSE,"Sheet1"}</definedName>
    <definedName name="wrn.summary._4_1_1_1_2_1_3" hidden="1">{"summary",#N/A,FALSE,"Sheet1"}</definedName>
    <definedName name="wrn.summary._4_1_1_1_2_2" localSheetId="5" hidden="1">{"summary",#N/A,FALSE,"Sheet1"}</definedName>
    <definedName name="wrn.summary._4_1_1_1_2_2" hidden="1">{"summary",#N/A,FALSE,"Sheet1"}</definedName>
    <definedName name="wrn.summary._4_1_1_1_2_3" localSheetId="5" hidden="1">{"summary",#N/A,FALSE,"Sheet1"}</definedName>
    <definedName name="wrn.summary._4_1_1_1_2_3" hidden="1">{"summary",#N/A,FALSE,"Sheet1"}</definedName>
    <definedName name="wrn.summary._4_1_1_1_3" localSheetId="5" hidden="1">{"summary",#N/A,FALSE,"Sheet1"}</definedName>
    <definedName name="wrn.summary._4_1_1_1_3" hidden="1">{"summary",#N/A,FALSE,"Sheet1"}</definedName>
    <definedName name="wrn.summary._4_1_1_1_4" localSheetId="5" hidden="1">{"summary",#N/A,FALSE,"Sheet1"}</definedName>
    <definedName name="wrn.summary._4_1_1_1_4" hidden="1">{"summary",#N/A,FALSE,"Sheet1"}</definedName>
    <definedName name="wrn.summary._4_1_1_1_5" localSheetId="5" hidden="1">{"summary",#N/A,FALSE,"Sheet1"}</definedName>
    <definedName name="wrn.summary._4_1_1_1_5" hidden="1">{"summary",#N/A,FALSE,"Sheet1"}</definedName>
    <definedName name="wrn.summary._4_1_1_2" localSheetId="5" hidden="1">{"summary",#N/A,FALSE,"Sheet1"}</definedName>
    <definedName name="wrn.summary._4_1_1_2" hidden="1">{"summary",#N/A,FALSE,"Sheet1"}</definedName>
    <definedName name="wrn.summary._4_1_1_2_1" localSheetId="5" hidden="1">{"summary",#N/A,FALSE,"Sheet1"}</definedName>
    <definedName name="wrn.summary._4_1_1_2_1" hidden="1">{"summary",#N/A,FALSE,"Sheet1"}</definedName>
    <definedName name="wrn.summary._4_1_1_2_1_1" localSheetId="5" hidden="1">{"summary",#N/A,FALSE,"Sheet1"}</definedName>
    <definedName name="wrn.summary._4_1_1_2_1_1" hidden="1">{"summary",#N/A,FALSE,"Sheet1"}</definedName>
    <definedName name="wrn.summary._4_1_1_2_1_2" localSheetId="5" hidden="1">{"summary",#N/A,FALSE,"Sheet1"}</definedName>
    <definedName name="wrn.summary._4_1_1_2_1_2" hidden="1">{"summary",#N/A,FALSE,"Sheet1"}</definedName>
    <definedName name="wrn.summary._4_1_1_2_1_3" localSheetId="5" hidden="1">{"summary",#N/A,FALSE,"Sheet1"}</definedName>
    <definedName name="wrn.summary._4_1_1_2_1_3" hidden="1">{"summary",#N/A,FALSE,"Sheet1"}</definedName>
    <definedName name="wrn.summary._4_1_1_2_2" localSheetId="5" hidden="1">{"summary",#N/A,FALSE,"Sheet1"}</definedName>
    <definedName name="wrn.summary._4_1_1_2_2" hidden="1">{"summary",#N/A,FALSE,"Sheet1"}</definedName>
    <definedName name="wrn.summary._4_1_1_2_3" localSheetId="5" hidden="1">{"summary",#N/A,FALSE,"Sheet1"}</definedName>
    <definedName name="wrn.summary._4_1_1_2_3" hidden="1">{"summary",#N/A,FALSE,"Sheet1"}</definedName>
    <definedName name="wrn.summary._4_1_1_3" localSheetId="5" hidden="1">{"summary",#N/A,FALSE,"Sheet1"}</definedName>
    <definedName name="wrn.summary._4_1_1_3" hidden="1">{"summary",#N/A,FALSE,"Sheet1"}</definedName>
    <definedName name="wrn.summary._4_1_1_3_1" localSheetId="5" hidden="1">{"summary",#N/A,FALSE,"Sheet1"}</definedName>
    <definedName name="wrn.summary._4_1_1_3_1" hidden="1">{"summary",#N/A,FALSE,"Sheet1"}</definedName>
    <definedName name="wrn.summary._4_1_1_3_2" localSheetId="5" hidden="1">{"summary",#N/A,FALSE,"Sheet1"}</definedName>
    <definedName name="wrn.summary._4_1_1_3_2" hidden="1">{"summary",#N/A,FALSE,"Sheet1"}</definedName>
    <definedName name="wrn.summary._4_1_1_3_3" localSheetId="5" hidden="1">{"summary",#N/A,FALSE,"Sheet1"}</definedName>
    <definedName name="wrn.summary._4_1_1_3_3" hidden="1">{"summary",#N/A,FALSE,"Sheet1"}</definedName>
    <definedName name="wrn.summary._4_1_1_4" localSheetId="5" hidden="1">{"summary",#N/A,FALSE,"Sheet1"}</definedName>
    <definedName name="wrn.summary._4_1_1_4" hidden="1">{"summary",#N/A,FALSE,"Sheet1"}</definedName>
    <definedName name="wrn.summary._4_1_1_5" localSheetId="5" hidden="1">{"summary",#N/A,FALSE,"Sheet1"}</definedName>
    <definedName name="wrn.summary._4_1_1_5" hidden="1">{"summary",#N/A,FALSE,"Sheet1"}</definedName>
    <definedName name="wrn.summary._4_1_2" localSheetId="5" hidden="1">{"summary",#N/A,FALSE,"Sheet1"}</definedName>
    <definedName name="wrn.summary._4_1_2" hidden="1">{"summary",#N/A,FALSE,"Sheet1"}</definedName>
    <definedName name="wrn.summary._4_1_2_1" localSheetId="5" hidden="1">{"summary",#N/A,FALSE,"Sheet1"}</definedName>
    <definedName name="wrn.summary._4_1_2_1" hidden="1">{"summary",#N/A,FALSE,"Sheet1"}</definedName>
    <definedName name="wrn.summary._4_1_2_1_1" localSheetId="5" hidden="1">{"summary",#N/A,FALSE,"Sheet1"}</definedName>
    <definedName name="wrn.summary._4_1_2_1_1" hidden="1">{"summary",#N/A,FALSE,"Sheet1"}</definedName>
    <definedName name="wrn.summary._4_1_2_1_1_1" localSheetId="5" hidden="1">{"summary",#N/A,FALSE,"Sheet1"}</definedName>
    <definedName name="wrn.summary._4_1_2_1_1_1" hidden="1">{"summary",#N/A,FALSE,"Sheet1"}</definedName>
    <definedName name="wrn.summary._4_1_2_1_1_1_1" localSheetId="5" hidden="1">{"summary",#N/A,FALSE,"Sheet1"}</definedName>
    <definedName name="wrn.summary._4_1_2_1_1_1_1" hidden="1">{"summary",#N/A,FALSE,"Sheet1"}</definedName>
    <definedName name="wrn.summary._4_1_2_1_1_1_1_1" localSheetId="5" hidden="1">{"summary",#N/A,FALSE,"Sheet1"}</definedName>
    <definedName name="wrn.summary._4_1_2_1_1_1_1_1" hidden="1">{"summary",#N/A,FALSE,"Sheet1"}</definedName>
    <definedName name="wrn.summary._4_1_2_1_1_1_1_2" localSheetId="5" hidden="1">{"summary",#N/A,FALSE,"Sheet1"}</definedName>
    <definedName name="wrn.summary._4_1_2_1_1_1_1_2" hidden="1">{"summary",#N/A,FALSE,"Sheet1"}</definedName>
    <definedName name="wrn.summary._4_1_2_1_1_1_1_3" localSheetId="5" hidden="1">{"summary",#N/A,FALSE,"Sheet1"}</definedName>
    <definedName name="wrn.summary._4_1_2_1_1_1_1_3" hidden="1">{"summary",#N/A,FALSE,"Sheet1"}</definedName>
    <definedName name="wrn.summary._4_1_2_1_1_1_2" localSheetId="5" hidden="1">{"summary",#N/A,FALSE,"Sheet1"}</definedName>
    <definedName name="wrn.summary._4_1_2_1_1_1_2" hidden="1">{"summary",#N/A,FALSE,"Sheet1"}</definedName>
    <definedName name="wrn.summary._4_1_2_1_1_1_3" localSheetId="5" hidden="1">{"summary",#N/A,FALSE,"Sheet1"}</definedName>
    <definedName name="wrn.summary._4_1_2_1_1_1_3" hidden="1">{"summary",#N/A,FALSE,"Sheet1"}</definedName>
    <definedName name="wrn.summary._4_1_2_1_1_2" localSheetId="5" hidden="1">{"summary",#N/A,FALSE,"Sheet1"}</definedName>
    <definedName name="wrn.summary._4_1_2_1_1_2" hidden="1">{"summary",#N/A,FALSE,"Sheet1"}</definedName>
    <definedName name="wrn.summary._4_1_2_1_1_2_1" localSheetId="5" hidden="1">{"summary",#N/A,FALSE,"Sheet1"}</definedName>
    <definedName name="wrn.summary._4_1_2_1_1_2_1" hidden="1">{"summary",#N/A,FALSE,"Sheet1"}</definedName>
    <definedName name="wrn.summary._4_1_2_1_1_2_2" localSheetId="5" hidden="1">{"summary",#N/A,FALSE,"Sheet1"}</definedName>
    <definedName name="wrn.summary._4_1_2_1_1_2_2" hidden="1">{"summary",#N/A,FALSE,"Sheet1"}</definedName>
    <definedName name="wrn.summary._4_1_2_1_1_2_3" localSheetId="5" hidden="1">{"summary",#N/A,FALSE,"Sheet1"}</definedName>
    <definedName name="wrn.summary._4_1_2_1_1_2_3" hidden="1">{"summary",#N/A,FALSE,"Sheet1"}</definedName>
    <definedName name="wrn.summary._4_1_2_1_1_3" localSheetId="5" hidden="1">{"summary",#N/A,FALSE,"Sheet1"}</definedName>
    <definedName name="wrn.summary._4_1_2_1_1_3" hidden="1">{"summary",#N/A,FALSE,"Sheet1"}</definedName>
    <definedName name="wrn.summary._4_1_2_1_1_4" localSheetId="5" hidden="1">{"summary",#N/A,FALSE,"Sheet1"}</definedName>
    <definedName name="wrn.summary._4_1_2_1_1_4" hidden="1">{"summary",#N/A,FALSE,"Sheet1"}</definedName>
    <definedName name="wrn.summary._4_1_2_1_1_5" localSheetId="5" hidden="1">{"summary",#N/A,FALSE,"Sheet1"}</definedName>
    <definedName name="wrn.summary._4_1_2_1_1_5" hidden="1">{"summary",#N/A,FALSE,"Sheet1"}</definedName>
    <definedName name="wrn.summary._4_1_2_1_2" localSheetId="5" hidden="1">{"summary",#N/A,FALSE,"Sheet1"}</definedName>
    <definedName name="wrn.summary._4_1_2_1_2" hidden="1">{"summary",#N/A,FALSE,"Sheet1"}</definedName>
    <definedName name="wrn.summary._4_1_2_1_2_1" localSheetId="5" hidden="1">{"summary",#N/A,FALSE,"Sheet1"}</definedName>
    <definedName name="wrn.summary._4_1_2_1_2_1" hidden="1">{"summary",#N/A,FALSE,"Sheet1"}</definedName>
    <definedName name="wrn.summary._4_1_2_1_2_1_1" localSheetId="5" hidden="1">{"summary",#N/A,FALSE,"Sheet1"}</definedName>
    <definedName name="wrn.summary._4_1_2_1_2_1_1" hidden="1">{"summary",#N/A,FALSE,"Sheet1"}</definedName>
    <definedName name="wrn.summary._4_1_2_1_2_1_2" localSheetId="5" hidden="1">{"summary",#N/A,FALSE,"Sheet1"}</definedName>
    <definedName name="wrn.summary._4_1_2_1_2_1_2" hidden="1">{"summary",#N/A,FALSE,"Sheet1"}</definedName>
    <definedName name="wrn.summary._4_1_2_1_2_1_3" localSheetId="5" hidden="1">{"summary",#N/A,FALSE,"Sheet1"}</definedName>
    <definedName name="wrn.summary._4_1_2_1_2_1_3" hidden="1">{"summary",#N/A,FALSE,"Sheet1"}</definedName>
    <definedName name="wrn.summary._4_1_2_1_2_2" localSheetId="5" hidden="1">{"summary",#N/A,FALSE,"Sheet1"}</definedName>
    <definedName name="wrn.summary._4_1_2_1_2_2" hidden="1">{"summary",#N/A,FALSE,"Sheet1"}</definedName>
    <definedName name="wrn.summary._4_1_2_1_2_3" localSheetId="5" hidden="1">{"summary",#N/A,FALSE,"Sheet1"}</definedName>
    <definedName name="wrn.summary._4_1_2_1_2_3" hidden="1">{"summary",#N/A,FALSE,"Sheet1"}</definedName>
    <definedName name="wrn.summary._4_1_2_1_3" localSheetId="5" hidden="1">{"summary",#N/A,FALSE,"Sheet1"}</definedName>
    <definedName name="wrn.summary._4_1_2_1_3" hidden="1">{"summary",#N/A,FALSE,"Sheet1"}</definedName>
    <definedName name="wrn.summary._4_1_2_1_4" localSheetId="5" hidden="1">{"summary",#N/A,FALSE,"Sheet1"}</definedName>
    <definedName name="wrn.summary._4_1_2_1_4" hidden="1">{"summary",#N/A,FALSE,"Sheet1"}</definedName>
    <definedName name="wrn.summary._4_1_2_1_5" localSheetId="5" hidden="1">{"summary",#N/A,FALSE,"Sheet1"}</definedName>
    <definedName name="wrn.summary._4_1_2_1_5" hidden="1">{"summary",#N/A,FALSE,"Sheet1"}</definedName>
    <definedName name="wrn.summary._4_1_2_2" localSheetId="5" hidden="1">{"summary",#N/A,FALSE,"Sheet1"}</definedName>
    <definedName name="wrn.summary._4_1_2_2" hidden="1">{"summary",#N/A,FALSE,"Sheet1"}</definedName>
    <definedName name="wrn.summary._4_1_2_2_1" localSheetId="5" hidden="1">{"summary",#N/A,FALSE,"Sheet1"}</definedName>
    <definedName name="wrn.summary._4_1_2_2_1" hidden="1">{"summary",#N/A,FALSE,"Sheet1"}</definedName>
    <definedName name="wrn.summary._4_1_2_2_1_1" localSheetId="5" hidden="1">{"summary",#N/A,FALSE,"Sheet1"}</definedName>
    <definedName name="wrn.summary._4_1_2_2_1_1" hidden="1">{"summary",#N/A,FALSE,"Sheet1"}</definedName>
    <definedName name="wrn.summary._4_1_2_2_1_2" localSheetId="5" hidden="1">{"summary",#N/A,FALSE,"Sheet1"}</definedName>
    <definedName name="wrn.summary._4_1_2_2_1_2" hidden="1">{"summary",#N/A,FALSE,"Sheet1"}</definedName>
    <definedName name="wrn.summary._4_1_2_2_1_3" localSheetId="5" hidden="1">{"summary",#N/A,FALSE,"Sheet1"}</definedName>
    <definedName name="wrn.summary._4_1_2_2_1_3" hidden="1">{"summary",#N/A,FALSE,"Sheet1"}</definedName>
    <definedName name="wrn.summary._4_1_2_2_2" localSheetId="5" hidden="1">{"summary",#N/A,FALSE,"Sheet1"}</definedName>
    <definedName name="wrn.summary._4_1_2_2_2" hidden="1">{"summary",#N/A,FALSE,"Sheet1"}</definedName>
    <definedName name="wrn.summary._4_1_2_2_3" localSheetId="5" hidden="1">{"summary",#N/A,FALSE,"Sheet1"}</definedName>
    <definedName name="wrn.summary._4_1_2_2_3" hidden="1">{"summary",#N/A,FALSE,"Sheet1"}</definedName>
    <definedName name="wrn.summary._4_1_2_3" localSheetId="5" hidden="1">{"summary",#N/A,FALSE,"Sheet1"}</definedName>
    <definedName name="wrn.summary._4_1_2_3" hidden="1">{"summary",#N/A,FALSE,"Sheet1"}</definedName>
    <definedName name="wrn.summary._4_1_2_3_1" localSheetId="5" hidden="1">{"summary",#N/A,FALSE,"Sheet1"}</definedName>
    <definedName name="wrn.summary._4_1_2_3_1" hidden="1">{"summary",#N/A,FALSE,"Sheet1"}</definedName>
    <definedName name="wrn.summary._4_1_2_3_2" localSheetId="5" hidden="1">{"summary",#N/A,FALSE,"Sheet1"}</definedName>
    <definedName name="wrn.summary._4_1_2_3_2" hidden="1">{"summary",#N/A,FALSE,"Sheet1"}</definedName>
    <definedName name="wrn.summary._4_1_2_3_3" localSheetId="5" hidden="1">{"summary",#N/A,FALSE,"Sheet1"}</definedName>
    <definedName name="wrn.summary._4_1_2_3_3" hidden="1">{"summary",#N/A,FALSE,"Sheet1"}</definedName>
    <definedName name="wrn.summary._4_1_2_4" localSheetId="5" hidden="1">{"summary",#N/A,FALSE,"Sheet1"}</definedName>
    <definedName name="wrn.summary._4_1_2_4" hidden="1">{"summary",#N/A,FALSE,"Sheet1"}</definedName>
    <definedName name="wrn.summary._4_1_2_5" localSheetId="5" hidden="1">{"summary",#N/A,FALSE,"Sheet1"}</definedName>
    <definedName name="wrn.summary._4_1_2_5" hidden="1">{"summary",#N/A,FALSE,"Sheet1"}</definedName>
    <definedName name="wrn.summary._4_1_3" localSheetId="5" hidden="1">{"summary",#N/A,FALSE,"Sheet1"}</definedName>
    <definedName name="wrn.summary._4_1_3" hidden="1">{"summary",#N/A,FALSE,"Sheet1"}</definedName>
    <definedName name="wrn.summary._4_1_3_1" localSheetId="5" hidden="1">{"summary",#N/A,FALSE,"Sheet1"}</definedName>
    <definedName name="wrn.summary._4_1_3_1" hidden="1">{"summary",#N/A,FALSE,"Sheet1"}</definedName>
    <definedName name="wrn.summary._4_1_3_1_1" localSheetId="5" hidden="1">{"summary",#N/A,FALSE,"Sheet1"}</definedName>
    <definedName name="wrn.summary._4_1_3_1_1" hidden="1">{"summary",#N/A,FALSE,"Sheet1"}</definedName>
    <definedName name="wrn.summary._4_1_3_1_1_1" localSheetId="5" hidden="1">{"summary",#N/A,FALSE,"Sheet1"}</definedName>
    <definedName name="wrn.summary._4_1_3_1_1_1" hidden="1">{"summary",#N/A,FALSE,"Sheet1"}</definedName>
    <definedName name="wrn.summary._4_1_3_1_1_1_1" localSheetId="5" hidden="1">{"summary",#N/A,FALSE,"Sheet1"}</definedName>
    <definedName name="wrn.summary._4_1_3_1_1_1_1" hidden="1">{"summary",#N/A,FALSE,"Sheet1"}</definedName>
    <definedName name="wrn.summary._4_1_3_1_1_1_2" localSheetId="5" hidden="1">{"summary",#N/A,FALSE,"Sheet1"}</definedName>
    <definedName name="wrn.summary._4_1_3_1_1_1_2" hidden="1">{"summary",#N/A,FALSE,"Sheet1"}</definedName>
    <definedName name="wrn.summary._4_1_3_1_1_1_3" localSheetId="5" hidden="1">{"summary",#N/A,FALSE,"Sheet1"}</definedName>
    <definedName name="wrn.summary._4_1_3_1_1_1_3" hidden="1">{"summary",#N/A,FALSE,"Sheet1"}</definedName>
    <definedName name="wrn.summary._4_1_3_1_1_2" localSheetId="5" hidden="1">{"summary",#N/A,FALSE,"Sheet1"}</definedName>
    <definedName name="wrn.summary._4_1_3_1_1_2" hidden="1">{"summary",#N/A,FALSE,"Sheet1"}</definedName>
    <definedName name="wrn.summary._4_1_3_1_1_3" localSheetId="5" hidden="1">{"summary",#N/A,FALSE,"Sheet1"}</definedName>
    <definedName name="wrn.summary._4_1_3_1_1_3" hidden="1">{"summary",#N/A,FALSE,"Sheet1"}</definedName>
    <definedName name="wrn.summary._4_1_3_1_2" localSheetId="5" hidden="1">{"summary",#N/A,FALSE,"Sheet1"}</definedName>
    <definedName name="wrn.summary._4_1_3_1_2" hidden="1">{"summary",#N/A,FALSE,"Sheet1"}</definedName>
    <definedName name="wrn.summary._4_1_3_1_2_1" localSheetId="5" hidden="1">{"summary",#N/A,FALSE,"Sheet1"}</definedName>
    <definedName name="wrn.summary._4_1_3_1_2_1" hidden="1">{"summary",#N/A,FALSE,"Sheet1"}</definedName>
    <definedName name="wrn.summary._4_1_3_1_2_2" localSheetId="5" hidden="1">{"summary",#N/A,FALSE,"Sheet1"}</definedName>
    <definedName name="wrn.summary._4_1_3_1_2_2" hidden="1">{"summary",#N/A,FALSE,"Sheet1"}</definedName>
    <definedName name="wrn.summary._4_1_3_1_2_3" localSheetId="5" hidden="1">{"summary",#N/A,FALSE,"Sheet1"}</definedName>
    <definedName name="wrn.summary._4_1_3_1_2_3" hidden="1">{"summary",#N/A,FALSE,"Sheet1"}</definedName>
    <definedName name="wrn.summary._4_1_3_1_3" localSheetId="5" hidden="1">{"summary",#N/A,FALSE,"Sheet1"}</definedName>
    <definedName name="wrn.summary._4_1_3_1_3" hidden="1">{"summary",#N/A,FALSE,"Sheet1"}</definedName>
    <definedName name="wrn.summary._4_1_3_1_4" localSheetId="5" hidden="1">{"summary",#N/A,FALSE,"Sheet1"}</definedName>
    <definedName name="wrn.summary._4_1_3_1_4" hidden="1">{"summary",#N/A,FALSE,"Sheet1"}</definedName>
    <definedName name="wrn.summary._4_1_3_1_5" localSheetId="5" hidden="1">{"summary",#N/A,FALSE,"Sheet1"}</definedName>
    <definedName name="wrn.summary._4_1_3_1_5" hidden="1">{"summary",#N/A,FALSE,"Sheet1"}</definedName>
    <definedName name="wrn.summary._4_1_3_2" localSheetId="5" hidden="1">{"summary",#N/A,FALSE,"Sheet1"}</definedName>
    <definedName name="wrn.summary._4_1_3_2" hidden="1">{"summary",#N/A,FALSE,"Sheet1"}</definedName>
    <definedName name="wrn.summary._4_1_3_2_1" localSheetId="5" hidden="1">{"summary",#N/A,FALSE,"Sheet1"}</definedName>
    <definedName name="wrn.summary._4_1_3_2_1" hidden="1">{"summary",#N/A,FALSE,"Sheet1"}</definedName>
    <definedName name="wrn.summary._4_1_3_2_1_1" localSheetId="5" hidden="1">{"summary",#N/A,FALSE,"Sheet1"}</definedName>
    <definedName name="wrn.summary._4_1_3_2_1_1" hidden="1">{"summary",#N/A,FALSE,"Sheet1"}</definedName>
    <definedName name="wrn.summary._4_1_3_2_1_2" localSheetId="5" hidden="1">{"summary",#N/A,FALSE,"Sheet1"}</definedName>
    <definedName name="wrn.summary._4_1_3_2_1_2" hidden="1">{"summary",#N/A,FALSE,"Sheet1"}</definedName>
    <definedName name="wrn.summary._4_1_3_2_1_3" localSheetId="5" hidden="1">{"summary",#N/A,FALSE,"Sheet1"}</definedName>
    <definedName name="wrn.summary._4_1_3_2_1_3" hidden="1">{"summary",#N/A,FALSE,"Sheet1"}</definedName>
    <definedName name="wrn.summary._4_1_3_2_2" localSheetId="5" hidden="1">{"summary",#N/A,FALSE,"Sheet1"}</definedName>
    <definedName name="wrn.summary._4_1_3_2_2" hidden="1">{"summary",#N/A,FALSE,"Sheet1"}</definedName>
    <definedName name="wrn.summary._4_1_3_2_3" localSheetId="5" hidden="1">{"summary",#N/A,FALSE,"Sheet1"}</definedName>
    <definedName name="wrn.summary._4_1_3_2_3" hidden="1">{"summary",#N/A,FALSE,"Sheet1"}</definedName>
    <definedName name="wrn.summary._4_1_3_3" localSheetId="5" hidden="1">{"summary",#N/A,FALSE,"Sheet1"}</definedName>
    <definedName name="wrn.summary._4_1_3_3" hidden="1">{"summary",#N/A,FALSE,"Sheet1"}</definedName>
    <definedName name="wrn.summary._4_1_3_4" localSheetId="5" hidden="1">{"summary",#N/A,FALSE,"Sheet1"}</definedName>
    <definedName name="wrn.summary._4_1_3_4" hidden="1">{"summary",#N/A,FALSE,"Sheet1"}</definedName>
    <definedName name="wrn.summary._4_1_3_5" localSheetId="5" hidden="1">{"summary",#N/A,FALSE,"Sheet1"}</definedName>
    <definedName name="wrn.summary._4_1_3_5" hidden="1">{"summary",#N/A,FALSE,"Sheet1"}</definedName>
    <definedName name="wrn.summary._4_1_4" localSheetId="5" hidden="1">{"summary",#N/A,FALSE,"Sheet1"}</definedName>
    <definedName name="wrn.summary._4_1_4" hidden="1">{"summary",#N/A,FALSE,"Sheet1"}</definedName>
    <definedName name="wrn.summary._4_1_4_1" localSheetId="5" hidden="1">{"summary",#N/A,FALSE,"Sheet1"}</definedName>
    <definedName name="wrn.summary._4_1_4_1" hidden="1">{"summary",#N/A,FALSE,"Sheet1"}</definedName>
    <definedName name="wrn.summary._4_1_4_1_1" localSheetId="5" hidden="1">{"summary",#N/A,FALSE,"Sheet1"}</definedName>
    <definedName name="wrn.summary._4_1_4_1_1" hidden="1">{"summary",#N/A,FALSE,"Sheet1"}</definedName>
    <definedName name="wrn.summary._4_1_4_1_2" localSheetId="5" hidden="1">{"summary",#N/A,FALSE,"Sheet1"}</definedName>
    <definedName name="wrn.summary._4_1_4_1_2" hidden="1">{"summary",#N/A,FALSE,"Sheet1"}</definedName>
    <definedName name="wrn.summary._4_1_4_1_3" localSheetId="5" hidden="1">{"summary",#N/A,FALSE,"Sheet1"}</definedName>
    <definedName name="wrn.summary._4_1_4_1_3" hidden="1">{"summary",#N/A,FALSE,"Sheet1"}</definedName>
    <definedName name="wrn.summary._4_1_4_2" localSheetId="5" hidden="1">{"summary",#N/A,FALSE,"Sheet1"}</definedName>
    <definedName name="wrn.summary._4_1_4_2" hidden="1">{"summary",#N/A,FALSE,"Sheet1"}</definedName>
    <definedName name="wrn.summary._4_1_4_3" localSheetId="5" hidden="1">{"summary",#N/A,FALSE,"Sheet1"}</definedName>
    <definedName name="wrn.summary._4_1_4_3" hidden="1">{"summary",#N/A,FALSE,"Sheet1"}</definedName>
    <definedName name="wrn.summary._4_1_5" localSheetId="5" hidden="1">{"summary",#N/A,FALSE,"Sheet1"}</definedName>
    <definedName name="wrn.summary._4_1_5" hidden="1">{"summary",#N/A,FALSE,"Sheet1"}</definedName>
    <definedName name="wrn.summary._4_1_5_1" localSheetId="5" hidden="1">{"summary",#N/A,FALSE,"Sheet1"}</definedName>
    <definedName name="wrn.summary._4_1_5_1" hidden="1">{"summary",#N/A,FALSE,"Sheet1"}</definedName>
    <definedName name="wrn.summary._4_1_5_2" localSheetId="5" hidden="1">{"summary",#N/A,FALSE,"Sheet1"}</definedName>
    <definedName name="wrn.summary._4_1_5_2" hidden="1">{"summary",#N/A,FALSE,"Sheet1"}</definedName>
    <definedName name="wrn.summary._4_1_5_3" localSheetId="5" hidden="1">{"summary",#N/A,FALSE,"Sheet1"}</definedName>
    <definedName name="wrn.summary._4_1_5_3" hidden="1">{"summary",#N/A,FALSE,"Sheet1"}</definedName>
    <definedName name="wrn.summary._4_2" localSheetId="5" hidden="1">{"summary",#N/A,FALSE,"Sheet1"}</definedName>
    <definedName name="wrn.summary._4_2" hidden="1">{"summary",#N/A,FALSE,"Sheet1"}</definedName>
    <definedName name="wrn.summary._4_2_1" localSheetId="5" hidden="1">{"summary",#N/A,FALSE,"Sheet1"}</definedName>
    <definedName name="wrn.summary._4_2_1" hidden="1">{"summary",#N/A,FALSE,"Sheet1"}</definedName>
    <definedName name="wrn.summary._4_2_1_1" localSheetId="5" hidden="1">{"summary",#N/A,FALSE,"Sheet1"}</definedName>
    <definedName name="wrn.summary._4_2_1_1" hidden="1">{"summary",#N/A,FALSE,"Sheet1"}</definedName>
    <definedName name="wrn.summary._4_2_1_1_1" localSheetId="5" hidden="1">{"summary",#N/A,FALSE,"Sheet1"}</definedName>
    <definedName name="wrn.summary._4_2_1_1_1" hidden="1">{"summary",#N/A,FALSE,"Sheet1"}</definedName>
    <definedName name="wrn.summary._4_2_1_1_1_1" localSheetId="5" hidden="1">{"summary",#N/A,FALSE,"Sheet1"}</definedName>
    <definedName name="wrn.summary._4_2_1_1_1_1" hidden="1">{"summary",#N/A,FALSE,"Sheet1"}</definedName>
    <definedName name="wrn.summary._4_2_1_1_1_1_1" localSheetId="5" hidden="1">{"summary",#N/A,FALSE,"Sheet1"}</definedName>
    <definedName name="wrn.summary._4_2_1_1_1_1_1" hidden="1">{"summary",#N/A,FALSE,"Sheet1"}</definedName>
    <definedName name="wrn.summary._4_2_1_1_1_1_2" localSheetId="5" hidden="1">{"summary",#N/A,FALSE,"Sheet1"}</definedName>
    <definedName name="wrn.summary._4_2_1_1_1_1_2" hidden="1">{"summary",#N/A,FALSE,"Sheet1"}</definedName>
    <definedName name="wrn.summary._4_2_1_1_1_1_3" localSheetId="5" hidden="1">{"summary",#N/A,FALSE,"Sheet1"}</definedName>
    <definedName name="wrn.summary._4_2_1_1_1_1_3" hidden="1">{"summary",#N/A,FALSE,"Sheet1"}</definedName>
    <definedName name="wrn.summary._4_2_1_1_1_2" localSheetId="5" hidden="1">{"summary",#N/A,FALSE,"Sheet1"}</definedName>
    <definedName name="wrn.summary._4_2_1_1_1_2" hidden="1">{"summary",#N/A,FALSE,"Sheet1"}</definedName>
    <definedName name="wrn.summary._4_2_1_1_1_3" localSheetId="5" hidden="1">{"summary",#N/A,FALSE,"Sheet1"}</definedName>
    <definedName name="wrn.summary._4_2_1_1_1_3" hidden="1">{"summary",#N/A,FALSE,"Sheet1"}</definedName>
    <definedName name="wrn.summary._4_2_1_1_2" localSheetId="5" hidden="1">{"summary",#N/A,FALSE,"Sheet1"}</definedName>
    <definedName name="wrn.summary._4_2_1_1_2" hidden="1">{"summary",#N/A,FALSE,"Sheet1"}</definedName>
    <definedName name="wrn.summary._4_2_1_1_2_1" localSheetId="5" hidden="1">{"summary",#N/A,FALSE,"Sheet1"}</definedName>
    <definedName name="wrn.summary._4_2_1_1_2_1" hidden="1">{"summary",#N/A,FALSE,"Sheet1"}</definedName>
    <definedName name="wrn.summary._4_2_1_1_2_2" localSheetId="5" hidden="1">{"summary",#N/A,FALSE,"Sheet1"}</definedName>
    <definedName name="wrn.summary._4_2_1_1_2_2" hidden="1">{"summary",#N/A,FALSE,"Sheet1"}</definedName>
    <definedName name="wrn.summary._4_2_1_1_2_3" localSheetId="5" hidden="1">{"summary",#N/A,FALSE,"Sheet1"}</definedName>
    <definedName name="wrn.summary._4_2_1_1_2_3" hidden="1">{"summary",#N/A,FALSE,"Sheet1"}</definedName>
    <definedName name="wrn.summary._4_2_1_1_3" localSheetId="5" hidden="1">{"summary",#N/A,FALSE,"Sheet1"}</definedName>
    <definedName name="wrn.summary._4_2_1_1_3" hidden="1">{"summary",#N/A,FALSE,"Sheet1"}</definedName>
    <definedName name="wrn.summary._4_2_1_1_4" localSheetId="5" hidden="1">{"summary",#N/A,FALSE,"Sheet1"}</definedName>
    <definedName name="wrn.summary._4_2_1_1_4" hidden="1">{"summary",#N/A,FALSE,"Sheet1"}</definedName>
    <definedName name="wrn.summary._4_2_1_1_5" localSheetId="5" hidden="1">{"summary",#N/A,FALSE,"Sheet1"}</definedName>
    <definedName name="wrn.summary._4_2_1_1_5" hidden="1">{"summary",#N/A,FALSE,"Sheet1"}</definedName>
    <definedName name="wrn.summary._4_2_1_2" localSheetId="5" hidden="1">{"summary",#N/A,FALSE,"Sheet1"}</definedName>
    <definedName name="wrn.summary._4_2_1_2" hidden="1">{"summary",#N/A,FALSE,"Sheet1"}</definedName>
    <definedName name="wrn.summary._4_2_1_2_1" localSheetId="5" hidden="1">{"summary",#N/A,FALSE,"Sheet1"}</definedName>
    <definedName name="wrn.summary._4_2_1_2_1" hidden="1">{"summary",#N/A,FALSE,"Sheet1"}</definedName>
    <definedName name="wrn.summary._4_2_1_2_1_1" localSheetId="5" hidden="1">{"summary",#N/A,FALSE,"Sheet1"}</definedName>
    <definedName name="wrn.summary._4_2_1_2_1_1" hidden="1">{"summary",#N/A,FALSE,"Sheet1"}</definedName>
    <definedName name="wrn.summary._4_2_1_2_1_2" localSheetId="5" hidden="1">{"summary",#N/A,FALSE,"Sheet1"}</definedName>
    <definedName name="wrn.summary._4_2_1_2_1_2" hidden="1">{"summary",#N/A,FALSE,"Sheet1"}</definedName>
    <definedName name="wrn.summary._4_2_1_2_1_3" localSheetId="5" hidden="1">{"summary",#N/A,FALSE,"Sheet1"}</definedName>
    <definedName name="wrn.summary._4_2_1_2_1_3" hidden="1">{"summary",#N/A,FALSE,"Sheet1"}</definedName>
    <definedName name="wrn.summary._4_2_1_2_2" localSheetId="5" hidden="1">{"summary",#N/A,FALSE,"Sheet1"}</definedName>
    <definedName name="wrn.summary._4_2_1_2_2" hidden="1">{"summary",#N/A,FALSE,"Sheet1"}</definedName>
    <definedName name="wrn.summary._4_2_1_2_3" localSheetId="5" hidden="1">{"summary",#N/A,FALSE,"Sheet1"}</definedName>
    <definedName name="wrn.summary._4_2_1_2_3" hidden="1">{"summary",#N/A,FALSE,"Sheet1"}</definedName>
    <definedName name="wrn.summary._4_2_1_3" localSheetId="5" hidden="1">{"summary",#N/A,FALSE,"Sheet1"}</definedName>
    <definedName name="wrn.summary._4_2_1_3" hidden="1">{"summary",#N/A,FALSE,"Sheet1"}</definedName>
    <definedName name="wrn.summary._4_2_1_4" localSheetId="5" hidden="1">{"summary",#N/A,FALSE,"Sheet1"}</definedName>
    <definedName name="wrn.summary._4_2_1_4" hidden="1">{"summary",#N/A,FALSE,"Sheet1"}</definedName>
    <definedName name="wrn.summary._4_2_1_5" localSheetId="5" hidden="1">{"summary",#N/A,FALSE,"Sheet1"}</definedName>
    <definedName name="wrn.summary._4_2_1_5" hidden="1">{"summary",#N/A,FALSE,"Sheet1"}</definedName>
    <definedName name="wrn.summary._4_2_2" localSheetId="5" hidden="1">{"summary",#N/A,FALSE,"Sheet1"}</definedName>
    <definedName name="wrn.summary._4_2_2" hidden="1">{"summary",#N/A,FALSE,"Sheet1"}</definedName>
    <definedName name="wrn.summary._4_2_2_1" localSheetId="5" hidden="1">{"summary",#N/A,FALSE,"Sheet1"}</definedName>
    <definedName name="wrn.summary._4_2_2_1" hidden="1">{"summary",#N/A,FALSE,"Sheet1"}</definedName>
    <definedName name="wrn.summary._4_2_2_1_1" localSheetId="5" hidden="1">{"summary",#N/A,FALSE,"Sheet1"}</definedName>
    <definedName name="wrn.summary._4_2_2_1_1" hidden="1">{"summary",#N/A,FALSE,"Sheet1"}</definedName>
    <definedName name="wrn.summary._4_2_2_1_2" localSheetId="5" hidden="1">{"summary",#N/A,FALSE,"Sheet1"}</definedName>
    <definedName name="wrn.summary._4_2_2_1_2" hidden="1">{"summary",#N/A,FALSE,"Sheet1"}</definedName>
    <definedName name="wrn.summary._4_2_2_1_3" localSheetId="5" hidden="1">{"summary",#N/A,FALSE,"Sheet1"}</definedName>
    <definedName name="wrn.summary._4_2_2_1_3" hidden="1">{"summary",#N/A,FALSE,"Sheet1"}</definedName>
    <definedName name="wrn.summary._4_2_2_2" localSheetId="5" hidden="1">{"summary",#N/A,FALSE,"Sheet1"}</definedName>
    <definedName name="wrn.summary._4_2_2_2" hidden="1">{"summary",#N/A,FALSE,"Sheet1"}</definedName>
    <definedName name="wrn.summary._4_2_2_3" localSheetId="5" hidden="1">{"summary",#N/A,FALSE,"Sheet1"}</definedName>
    <definedName name="wrn.summary._4_2_2_3" hidden="1">{"summary",#N/A,FALSE,"Sheet1"}</definedName>
    <definedName name="wrn.summary._4_2_3" localSheetId="5" hidden="1">{"summary",#N/A,FALSE,"Sheet1"}</definedName>
    <definedName name="wrn.summary._4_2_3" hidden="1">{"summary",#N/A,FALSE,"Sheet1"}</definedName>
    <definedName name="wrn.summary._4_2_3_1" localSheetId="5" hidden="1">{"summary",#N/A,FALSE,"Sheet1"}</definedName>
    <definedName name="wrn.summary._4_2_3_1" hidden="1">{"summary",#N/A,FALSE,"Sheet1"}</definedName>
    <definedName name="wrn.summary._4_2_3_2" localSheetId="5" hidden="1">{"summary",#N/A,FALSE,"Sheet1"}</definedName>
    <definedName name="wrn.summary._4_2_3_2" hidden="1">{"summary",#N/A,FALSE,"Sheet1"}</definedName>
    <definedName name="wrn.summary._4_2_3_3" localSheetId="5" hidden="1">{"summary",#N/A,FALSE,"Sheet1"}</definedName>
    <definedName name="wrn.summary._4_2_3_3" hidden="1">{"summary",#N/A,FALSE,"Sheet1"}</definedName>
    <definedName name="wrn.summary._4_2_4" localSheetId="5" hidden="1">{"summary",#N/A,FALSE,"Sheet1"}</definedName>
    <definedName name="wrn.summary._4_2_4" hidden="1">{"summary",#N/A,FALSE,"Sheet1"}</definedName>
    <definedName name="wrn.summary._4_2_5" localSheetId="5" hidden="1">{"summary",#N/A,FALSE,"Sheet1"}</definedName>
    <definedName name="wrn.summary._4_2_5" hidden="1">{"summary",#N/A,FALSE,"Sheet1"}</definedName>
    <definedName name="wrn.summary._4_3" localSheetId="5" hidden="1">{"summary",#N/A,FALSE,"Sheet1"}</definedName>
    <definedName name="wrn.summary._4_3" hidden="1">{"summary",#N/A,FALSE,"Sheet1"}</definedName>
    <definedName name="wrn.summary._4_3_1" localSheetId="5" hidden="1">{"summary",#N/A,FALSE,"Sheet1"}</definedName>
    <definedName name="wrn.summary._4_3_1" hidden="1">{"summary",#N/A,FALSE,"Sheet1"}</definedName>
    <definedName name="wrn.summary._4_3_1_1" localSheetId="5" hidden="1">{"summary",#N/A,FALSE,"Sheet1"}</definedName>
    <definedName name="wrn.summary._4_3_1_1" hidden="1">{"summary",#N/A,FALSE,"Sheet1"}</definedName>
    <definedName name="wrn.summary._4_3_1_1_1" localSheetId="5" hidden="1">{"summary",#N/A,FALSE,"Sheet1"}</definedName>
    <definedName name="wrn.summary._4_3_1_1_1" hidden="1">{"summary",#N/A,FALSE,"Sheet1"}</definedName>
    <definedName name="wrn.summary._4_3_1_1_1_1" localSheetId="5" hidden="1">{"summary",#N/A,FALSE,"Sheet1"}</definedName>
    <definedName name="wrn.summary._4_3_1_1_1_1" hidden="1">{"summary",#N/A,FALSE,"Sheet1"}</definedName>
    <definedName name="wrn.summary._4_3_1_1_1_1_1" localSheetId="5" hidden="1">{"summary",#N/A,FALSE,"Sheet1"}</definedName>
    <definedName name="wrn.summary._4_3_1_1_1_1_1" hidden="1">{"summary",#N/A,FALSE,"Sheet1"}</definedName>
    <definedName name="wrn.summary._4_3_1_1_1_1_2" localSheetId="5" hidden="1">{"summary",#N/A,FALSE,"Sheet1"}</definedName>
    <definedName name="wrn.summary._4_3_1_1_1_1_2" hidden="1">{"summary",#N/A,FALSE,"Sheet1"}</definedName>
    <definedName name="wrn.summary._4_3_1_1_1_1_3" localSheetId="5" hidden="1">{"summary",#N/A,FALSE,"Sheet1"}</definedName>
    <definedName name="wrn.summary._4_3_1_1_1_1_3" hidden="1">{"summary",#N/A,FALSE,"Sheet1"}</definedName>
    <definedName name="wrn.summary._4_3_1_1_1_2" localSheetId="5" hidden="1">{"summary",#N/A,FALSE,"Sheet1"}</definedName>
    <definedName name="wrn.summary._4_3_1_1_1_2" hidden="1">{"summary",#N/A,FALSE,"Sheet1"}</definedName>
    <definedName name="wrn.summary._4_3_1_1_1_3" localSheetId="5" hidden="1">{"summary",#N/A,FALSE,"Sheet1"}</definedName>
    <definedName name="wrn.summary._4_3_1_1_1_3" hidden="1">{"summary",#N/A,FALSE,"Sheet1"}</definedName>
    <definedName name="wrn.summary._4_3_1_1_2" localSheetId="5" hidden="1">{"summary",#N/A,FALSE,"Sheet1"}</definedName>
    <definedName name="wrn.summary._4_3_1_1_2" hidden="1">{"summary",#N/A,FALSE,"Sheet1"}</definedName>
    <definedName name="wrn.summary._4_3_1_1_2_1" localSheetId="5" hidden="1">{"summary",#N/A,FALSE,"Sheet1"}</definedName>
    <definedName name="wrn.summary._4_3_1_1_2_1" hidden="1">{"summary",#N/A,FALSE,"Sheet1"}</definedName>
    <definedName name="wrn.summary._4_3_1_1_2_2" localSheetId="5" hidden="1">{"summary",#N/A,FALSE,"Sheet1"}</definedName>
    <definedName name="wrn.summary._4_3_1_1_2_2" hidden="1">{"summary",#N/A,FALSE,"Sheet1"}</definedName>
    <definedName name="wrn.summary._4_3_1_1_2_3" localSheetId="5" hidden="1">{"summary",#N/A,FALSE,"Sheet1"}</definedName>
    <definedName name="wrn.summary._4_3_1_1_2_3" hidden="1">{"summary",#N/A,FALSE,"Sheet1"}</definedName>
    <definedName name="wrn.summary._4_3_1_1_3" localSheetId="5" hidden="1">{"summary",#N/A,FALSE,"Sheet1"}</definedName>
    <definedName name="wrn.summary._4_3_1_1_3" hidden="1">{"summary",#N/A,FALSE,"Sheet1"}</definedName>
    <definedName name="wrn.summary._4_3_1_1_4" localSheetId="5" hidden="1">{"summary",#N/A,FALSE,"Sheet1"}</definedName>
    <definedName name="wrn.summary._4_3_1_1_4" hidden="1">{"summary",#N/A,FALSE,"Sheet1"}</definedName>
    <definedName name="wrn.summary._4_3_1_1_5" localSheetId="5" hidden="1">{"summary",#N/A,FALSE,"Sheet1"}</definedName>
    <definedName name="wrn.summary._4_3_1_1_5" hidden="1">{"summary",#N/A,FALSE,"Sheet1"}</definedName>
    <definedName name="wrn.summary._4_3_1_2" localSheetId="5" hidden="1">{"summary",#N/A,FALSE,"Sheet1"}</definedName>
    <definedName name="wrn.summary._4_3_1_2" hidden="1">{"summary",#N/A,FALSE,"Sheet1"}</definedName>
    <definedName name="wrn.summary._4_3_1_2_1" localSheetId="5" hidden="1">{"summary",#N/A,FALSE,"Sheet1"}</definedName>
    <definedName name="wrn.summary._4_3_1_2_1" hidden="1">{"summary",#N/A,FALSE,"Sheet1"}</definedName>
    <definedName name="wrn.summary._4_3_1_2_1_1" localSheetId="5" hidden="1">{"summary",#N/A,FALSE,"Sheet1"}</definedName>
    <definedName name="wrn.summary._4_3_1_2_1_1" hidden="1">{"summary",#N/A,FALSE,"Sheet1"}</definedName>
    <definedName name="wrn.summary._4_3_1_2_1_2" localSheetId="5" hidden="1">{"summary",#N/A,FALSE,"Sheet1"}</definedName>
    <definedName name="wrn.summary._4_3_1_2_1_2" hidden="1">{"summary",#N/A,FALSE,"Sheet1"}</definedName>
    <definedName name="wrn.summary._4_3_1_2_1_3" localSheetId="5" hidden="1">{"summary",#N/A,FALSE,"Sheet1"}</definedName>
    <definedName name="wrn.summary._4_3_1_2_1_3" hidden="1">{"summary",#N/A,FALSE,"Sheet1"}</definedName>
    <definedName name="wrn.summary._4_3_1_2_2" localSheetId="5" hidden="1">{"summary",#N/A,FALSE,"Sheet1"}</definedName>
    <definedName name="wrn.summary._4_3_1_2_2" hidden="1">{"summary",#N/A,FALSE,"Sheet1"}</definedName>
    <definedName name="wrn.summary._4_3_1_2_3" localSheetId="5" hidden="1">{"summary",#N/A,FALSE,"Sheet1"}</definedName>
    <definedName name="wrn.summary._4_3_1_2_3" hidden="1">{"summary",#N/A,FALSE,"Sheet1"}</definedName>
    <definedName name="wrn.summary._4_3_1_3" localSheetId="5" hidden="1">{"summary",#N/A,FALSE,"Sheet1"}</definedName>
    <definedName name="wrn.summary._4_3_1_3" hidden="1">{"summary",#N/A,FALSE,"Sheet1"}</definedName>
    <definedName name="wrn.summary._4_3_1_4" localSheetId="5" hidden="1">{"summary",#N/A,FALSE,"Sheet1"}</definedName>
    <definedName name="wrn.summary._4_3_1_4" hidden="1">{"summary",#N/A,FALSE,"Sheet1"}</definedName>
    <definedName name="wrn.summary._4_3_1_5" localSheetId="5" hidden="1">{"summary",#N/A,FALSE,"Sheet1"}</definedName>
    <definedName name="wrn.summary._4_3_1_5" hidden="1">{"summary",#N/A,FALSE,"Sheet1"}</definedName>
    <definedName name="wrn.summary._4_3_2" localSheetId="5" hidden="1">{"summary",#N/A,FALSE,"Sheet1"}</definedName>
    <definedName name="wrn.summary._4_3_2" hidden="1">{"summary",#N/A,FALSE,"Sheet1"}</definedName>
    <definedName name="wrn.summary._4_3_2_1" localSheetId="5" hidden="1">{"summary",#N/A,FALSE,"Sheet1"}</definedName>
    <definedName name="wrn.summary._4_3_2_1" hidden="1">{"summary",#N/A,FALSE,"Sheet1"}</definedName>
    <definedName name="wrn.summary._4_3_2_1_1" localSheetId="5" hidden="1">{"summary",#N/A,FALSE,"Sheet1"}</definedName>
    <definedName name="wrn.summary._4_3_2_1_1" hidden="1">{"summary",#N/A,FALSE,"Sheet1"}</definedName>
    <definedName name="wrn.summary._4_3_2_1_2" localSheetId="5" hidden="1">{"summary",#N/A,FALSE,"Sheet1"}</definedName>
    <definedName name="wrn.summary._4_3_2_1_2" hidden="1">{"summary",#N/A,FALSE,"Sheet1"}</definedName>
    <definedName name="wrn.summary._4_3_2_1_3" localSheetId="5" hidden="1">{"summary",#N/A,FALSE,"Sheet1"}</definedName>
    <definedName name="wrn.summary._4_3_2_1_3" hidden="1">{"summary",#N/A,FALSE,"Sheet1"}</definedName>
    <definedName name="wrn.summary._4_3_2_2" localSheetId="5" hidden="1">{"summary",#N/A,FALSE,"Sheet1"}</definedName>
    <definedName name="wrn.summary._4_3_2_2" hidden="1">{"summary",#N/A,FALSE,"Sheet1"}</definedName>
    <definedName name="wrn.summary._4_3_2_3" localSheetId="5" hidden="1">{"summary",#N/A,FALSE,"Sheet1"}</definedName>
    <definedName name="wrn.summary._4_3_2_3" hidden="1">{"summary",#N/A,FALSE,"Sheet1"}</definedName>
    <definedName name="wrn.summary._4_3_3" localSheetId="5" hidden="1">{"summary",#N/A,FALSE,"Sheet1"}</definedName>
    <definedName name="wrn.summary._4_3_3" hidden="1">{"summary",#N/A,FALSE,"Sheet1"}</definedName>
    <definedName name="wrn.summary._4_3_3_1" localSheetId="5" hidden="1">{"summary",#N/A,FALSE,"Sheet1"}</definedName>
    <definedName name="wrn.summary._4_3_3_1" hidden="1">{"summary",#N/A,FALSE,"Sheet1"}</definedName>
    <definedName name="wrn.summary._4_3_3_2" localSheetId="5" hidden="1">{"summary",#N/A,FALSE,"Sheet1"}</definedName>
    <definedName name="wrn.summary._4_3_3_2" hidden="1">{"summary",#N/A,FALSE,"Sheet1"}</definedName>
    <definedName name="wrn.summary._4_3_3_3" localSheetId="5" hidden="1">{"summary",#N/A,FALSE,"Sheet1"}</definedName>
    <definedName name="wrn.summary._4_3_3_3" hidden="1">{"summary",#N/A,FALSE,"Sheet1"}</definedName>
    <definedName name="wrn.summary._4_3_4" localSheetId="5" hidden="1">{"summary",#N/A,FALSE,"Sheet1"}</definedName>
    <definedName name="wrn.summary._4_3_4" hidden="1">{"summary",#N/A,FALSE,"Sheet1"}</definedName>
    <definedName name="wrn.summary._4_3_5" localSheetId="5" hidden="1">{"summary",#N/A,FALSE,"Sheet1"}</definedName>
    <definedName name="wrn.summary._4_3_5" hidden="1">{"summary",#N/A,FALSE,"Sheet1"}</definedName>
    <definedName name="wrn.summary._4_4" localSheetId="5" hidden="1">{"summary",#N/A,FALSE,"Sheet1"}</definedName>
    <definedName name="wrn.summary._4_4" hidden="1">{"summary",#N/A,FALSE,"Sheet1"}</definedName>
    <definedName name="wrn.summary._4_4_1" localSheetId="5" hidden="1">{"summary",#N/A,FALSE,"Sheet1"}</definedName>
    <definedName name="wrn.summary._4_4_1" hidden="1">{"summary",#N/A,FALSE,"Sheet1"}</definedName>
    <definedName name="wrn.summary._4_4_1_1" localSheetId="5" hidden="1">{"summary",#N/A,FALSE,"Sheet1"}</definedName>
    <definedName name="wrn.summary._4_4_1_1" hidden="1">{"summary",#N/A,FALSE,"Sheet1"}</definedName>
    <definedName name="wrn.summary._4_4_1_1_1" localSheetId="5" hidden="1">{"summary",#N/A,FALSE,"Sheet1"}</definedName>
    <definedName name="wrn.summary._4_4_1_1_1" hidden="1">{"summary",#N/A,FALSE,"Sheet1"}</definedName>
    <definedName name="wrn.summary._4_4_1_1_1_1" localSheetId="5" hidden="1">{"summary",#N/A,FALSE,"Sheet1"}</definedName>
    <definedName name="wrn.summary._4_4_1_1_1_1" hidden="1">{"summary",#N/A,FALSE,"Sheet1"}</definedName>
    <definedName name="wrn.summary._4_4_1_1_1_2" localSheetId="5" hidden="1">{"summary",#N/A,FALSE,"Sheet1"}</definedName>
    <definedName name="wrn.summary._4_4_1_1_1_2" hidden="1">{"summary",#N/A,FALSE,"Sheet1"}</definedName>
    <definedName name="wrn.summary._4_4_1_1_1_3" localSheetId="5" hidden="1">{"summary",#N/A,FALSE,"Sheet1"}</definedName>
    <definedName name="wrn.summary._4_4_1_1_1_3" hidden="1">{"summary",#N/A,FALSE,"Sheet1"}</definedName>
    <definedName name="wrn.summary._4_4_1_1_2" localSheetId="5" hidden="1">{"summary",#N/A,FALSE,"Sheet1"}</definedName>
    <definedName name="wrn.summary._4_4_1_1_2" hidden="1">{"summary",#N/A,FALSE,"Sheet1"}</definedName>
    <definedName name="wrn.summary._4_4_1_1_3" localSheetId="5" hidden="1">{"summary",#N/A,FALSE,"Sheet1"}</definedName>
    <definedName name="wrn.summary._4_4_1_1_3" hidden="1">{"summary",#N/A,FALSE,"Sheet1"}</definedName>
    <definedName name="wrn.summary._4_4_1_2" localSheetId="5" hidden="1">{"summary",#N/A,FALSE,"Sheet1"}</definedName>
    <definedName name="wrn.summary._4_4_1_2" hidden="1">{"summary",#N/A,FALSE,"Sheet1"}</definedName>
    <definedName name="wrn.summary._4_4_1_2_1" localSheetId="5" hidden="1">{"summary",#N/A,FALSE,"Sheet1"}</definedName>
    <definedName name="wrn.summary._4_4_1_2_1" hidden="1">{"summary",#N/A,FALSE,"Sheet1"}</definedName>
    <definedName name="wrn.summary._4_4_1_2_2" localSheetId="5" hidden="1">{"summary",#N/A,FALSE,"Sheet1"}</definedName>
    <definedName name="wrn.summary._4_4_1_2_2" hidden="1">{"summary",#N/A,FALSE,"Sheet1"}</definedName>
    <definedName name="wrn.summary._4_4_1_2_3" localSheetId="5" hidden="1">{"summary",#N/A,FALSE,"Sheet1"}</definedName>
    <definedName name="wrn.summary._4_4_1_2_3" hidden="1">{"summary",#N/A,FALSE,"Sheet1"}</definedName>
    <definedName name="wrn.summary._4_4_1_3" localSheetId="5" hidden="1">{"summary",#N/A,FALSE,"Sheet1"}</definedName>
    <definedName name="wrn.summary._4_4_1_3" hidden="1">{"summary",#N/A,FALSE,"Sheet1"}</definedName>
    <definedName name="wrn.summary._4_4_1_4" localSheetId="5" hidden="1">{"summary",#N/A,FALSE,"Sheet1"}</definedName>
    <definedName name="wrn.summary._4_4_1_4" hidden="1">{"summary",#N/A,FALSE,"Sheet1"}</definedName>
    <definedName name="wrn.summary._4_4_1_5" localSheetId="5" hidden="1">{"summary",#N/A,FALSE,"Sheet1"}</definedName>
    <definedName name="wrn.summary._4_4_1_5" hidden="1">{"summary",#N/A,FALSE,"Sheet1"}</definedName>
    <definedName name="wrn.summary._4_4_2" localSheetId="5" hidden="1">{"summary",#N/A,FALSE,"Sheet1"}</definedName>
    <definedName name="wrn.summary._4_4_2" hidden="1">{"summary",#N/A,FALSE,"Sheet1"}</definedName>
    <definedName name="wrn.summary._4_4_2_1" localSheetId="5" hidden="1">{"summary",#N/A,FALSE,"Sheet1"}</definedName>
    <definedName name="wrn.summary._4_4_2_1" hidden="1">{"summary",#N/A,FALSE,"Sheet1"}</definedName>
    <definedName name="wrn.summary._4_4_2_1_1" localSheetId="5" hidden="1">{"summary",#N/A,FALSE,"Sheet1"}</definedName>
    <definedName name="wrn.summary._4_4_2_1_1" hidden="1">{"summary",#N/A,FALSE,"Sheet1"}</definedName>
    <definedName name="wrn.summary._4_4_2_1_2" localSheetId="5" hidden="1">{"summary",#N/A,FALSE,"Sheet1"}</definedName>
    <definedName name="wrn.summary._4_4_2_1_2" hidden="1">{"summary",#N/A,FALSE,"Sheet1"}</definedName>
    <definedName name="wrn.summary._4_4_2_1_3" localSheetId="5" hidden="1">{"summary",#N/A,FALSE,"Sheet1"}</definedName>
    <definedName name="wrn.summary._4_4_2_1_3" hidden="1">{"summary",#N/A,FALSE,"Sheet1"}</definedName>
    <definedName name="wrn.summary._4_4_2_2" localSheetId="5" hidden="1">{"summary",#N/A,FALSE,"Sheet1"}</definedName>
    <definedName name="wrn.summary._4_4_2_2" hidden="1">{"summary",#N/A,FALSE,"Sheet1"}</definedName>
    <definedName name="wrn.summary._4_4_2_3" localSheetId="5" hidden="1">{"summary",#N/A,FALSE,"Sheet1"}</definedName>
    <definedName name="wrn.summary._4_4_2_3" hidden="1">{"summary",#N/A,FALSE,"Sheet1"}</definedName>
    <definedName name="wrn.summary._4_4_3" localSheetId="5" hidden="1">{"summary",#N/A,FALSE,"Sheet1"}</definedName>
    <definedName name="wrn.summary._4_4_3" hidden="1">{"summary",#N/A,FALSE,"Sheet1"}</definedName>
    <definedName name="wrn.summary._4_4_4" localSheetId="5" hidden="1">{"summary",#N/A,FALSE,"Sheet1"}</definedName>
    <definedName name="wrn.summary._4_4_4" hidden="1">{"summary",#N/A,FALSE,"Sheet1"}</definedName>
    <definedName name="wrn.summary._4_4_5" localSheetId="5" hidden="1">{"summary",#N/A,FALSE,"Sheet1"}</definedName>
    <definedName name="wrn.summary._4_4_5" hidden="1">{"summary",#N/A,FALSE,"Sheet1"}</definedName>
    <definedName name="wrn.summary._4_5" localSheetId="5" hidden="1">{"summary",#N/A,FALSE,"Sheet1"}</definedName>
    <definedName name="wrn.summary._4_5" hidden="1">{"summary",#N/A,FALSE,"Sheet1"}</definedName>
    <definedName name="wrn.summary._4_5_1" localSheetId="5" hidden="1">{"summary",#N/A,FALSE,"Sheet1"}</definedName>
    <definedName name="wrn.summary._4_5_1" hidden="1">{"summary",#N/A,FALSE,"Sheet1"}</definedName>
    <definedName name="wrn.summary._4_5_1_1" localSheetId="5" hidden="1">{"summary",#N/A,FALSE,"Sheet1"}</definedName>
    <definedName name="wrn.summary._4_5_1_1" hidden="1">{"summary",#N/A,FALSE,"Sheet1"}</definedName>
    <definedName name="wrn.summary._4_5_1_2" localSheetId="5" hidden="1">{"summary",#N/A,FALSE,"Sheet1"}</definedName>
    <definedName name="wrn.summary._4_5_1_2" hidden="1">{"summary",#N/A,FALSE,"Sheet1"}</definedName>
    <definedName name="wrn.summary._4_5_1_3" localSheetId="5" hidden="1">{"summary",#N/A,FALSE,"Sheet1"}</definedName>
    <definedName name="wrn.summary._4_5_1_3" hidden="1">{"summary",#N/A,FALSE,"Sheet1"}</definedName>
    <definedName name="wrn.summary._4_5_2" localSheetId="5" hidden="1">{"summary",#N/A,FALSE,"Sheet1"}</definedName>
    <definedName name="wrn.summary._4_5_2" hidden="1">{"summary",#N/A,FALSE,"Sheet1"}</definedName>
    <definedName name="wrn.summary._4_5_3" localSheetId="5" hidden="1">{"summary",#N/A,FALSE,"Sheet1"}</definedName>
    <definedName name="wrn.summary._4_5_3" hidden="1">{"summary",#N/A,FALSE,"Sheet1"}</definedName>
    <definedName name="wrn.summary._5" localSheetId="5" hidden="1">{"summary",#N/A,FALSE,"Sheet1"}</definedName>
    <definedName name="wrn.summary._5" hidden="1">{"summary",#N/A,FALSE,"Sheet1"}</definedName>
    <definedName name="wrn.summary._5_1" localSheetId="5" hidden="1">{"summary",#N/A,FALSE,"Sheet1"}</definedName>
    <definedName name="wrn.summary._5_1" hidden="1">{"summary",#N/A,FALSE,"Sheet1"}</definedName>
    <definedName name="wrn.summary._5_1_1" localSheetId="5" hidden="1">{"summary",#N/A,FALSE,"Sheet1"}</definedName>
    <definedName name="wrn.summary._5_1_1" hidden="1">{"summary",#N/A,FALSE,"Sheet1"}</definedName>
    <definedName name="wrn.summary._5_1_1_1" localSheetId="5" hidden="1">{"summary",#N/A,FALSE,"Sheet1"}</definedName>
    <definedName name="wrn.summary._5_1_1_1" hidden="1">{"summary",#N/A,FALSE,"Sheet1"}</definedName>
    <definedName name="wrn.summary._5_1_1_1_1" localSheetId="5" hidden="1">{"summary",#N/A,FALSE,"Sheet1"}</definedName>
    <definedName name="wrn.summary._5_1_1_1_1" hidden="1">{"summary",#N/A,FALSE,"Sheet1"}</definedName>
    <definedName name="wrn.summary._5_1_1_1_1_1" localSheetId="5" hidden="1">{"summary",#N/A,FALSE,"Sheet1"}</definedName>
    <definedName name="wrn.summary._5_1_1_1_1_1" hidden="1">{"summary",#N/A,FALSE,"Sheet1"}</definedName>
    <definedName name="wrn.summary._5_1_1_1_1_1_1" localSheetId="5" hidden="1">{"summary",#N/A,FALSE,"Sheet1"}</definedName>
    <definedName name="wrn.summary._5_1_1_1_1_1_1" hidden="1">{"summary",#N/A,FALSE,"Sheet1"}</definedName>
    <definedName name="wrn.summary._5_1_1_1_1_1_1_1" localSheetId="5" hidden="1">{"summary",#N/A,FALSE,"Sheet1"}</definedName>
    <definedName name="wrn.summary._5_1_1_1_1_1_1_1" hidden="1">{"summary",#N/A,FALSE,"Sheet1"}</definedName>
    <definedName name="wrn.summary._5_1_1_1_1_1_1_2" localSheetId="5" hidden="1">{"summary",#N/A,FALSE,"Sheet1"}</definedName>
    <definedName name="wrn.summary._5_1_1_1_1_1_1_2" hidden="1">{"summary",#N/A,FALSE,"Sheet1"}</definedName>
    <definedName name="wrn.summary._5_1_1_1_1_1_1_3" localSheetId="5" hidden="1">{"summary",#N/A,FALSE,"Sheet1"}</definedName>
    <definedName name="wrn.summary._5_1_1_1_1_1_1_3" hidden="1">{"summary",#N/A,FALSE,"Sheet1"}</definedName>
    <definedName name="wrn.summary._5_1_1_1_1_1_2" localSheetId="5" hidden="1">{"summary",#N/A,FALSE,"Sheet1"}</definedName>
    <definedName name="wrn.summary._5_1_1_1_1_1_2" hidden="1">{"summary",#N/A,FALSE,"Sheet1"}</definedName>
    <definedName name="wrn.summary._5_1_1_1_1_1_3" localSheetId="5" hidden="1">{"summary",#N/A,FALSE,"Sheet1"}</definedName>
    <definedName name="wrn.summary._5_1_1_1_1_1_3" hidden="1">{"summary",#N/A,FALSE,"Sheet1"}</definedName>
    <definedName name="wrn.summary._5_1_1_1_1_2" localSheetId="5" hidden="1">{"summary",#N/A,FALSE,"Sheet1"}</definedName>
    <definedName name="wrn.summary._5_1_1_1_1_2" hidden="1">{"summary",#N/A,FALSE,"Sheet1"}</definedName>
    <definedName name="wrn.summary._5_1_1_1_1_2_1" localSheetId="5" hidden="1">{"summary",#N/A,FALSE,"Sheet1"}</definedName>
    <definedName name="wrn.summary._5_1_1_1_1_2_1" hidden="1">{"summary",#N/A,FALSE,"Sheet1"}</definedName>
    <definedName name="wrn.summary._5_1_1_1_1_2_2" localSheetId="5" hidden="1">{"summary",#N/A,FALSE,"Sheet1"}</definedName>
    <definedName name="wrn.summary._5_1_1_1_1_2_2" hidden="1">{"summary",#N/A,FALSE,"Sheet1"}</definedName>
    <definedName name="wrn.summary._5_1_1_1_1_2_3" localSheetId="5" hidden="1">{"summary",#N/A,FALSE,"Sheet1"}</definedName>
    <definedName name="wrn.summary._5_1_1_1_1_2_3" hidden="1">{"summary",#N/A,FALSE,"Sheet1"}</definedName>
    <definedName name="wrn.summary._5_1_1_1_1_3" localSheetId="5" hidden="1">{"summary",#N/A,FALSE,"Sheet1"}</definedName>
    <definedName name="wrn.summary._5_1_1_1_1_3" hidden="1">{"summary",#N/A,FALSE,"Sheet1"}</definedName>
    <definedName name="wrn.summary._5_1_1_1_1_4" localSheetId="5" hidden="1">{"summary",#N/A,FALSE,"Sheet1"}</definedName>
    <definedName name="wrn.summary._5_1_1_1_1_4" hidden="1">{"summary",#N/A,FALSE,"Sheet1"}</definedName>
    <definedName name="wrn.summary._5_1_1_1_1_5" localSheetId="5" hidden="1">{"summary",#N/A,FALSE,"Sheet1"}</definedName>
    <definedName name="wrn.summary._5_1_1_1_1_5" hidden="1">{"summary",#N/A,FALSE,"Sheet1"}</definedName>
    <definedName name="wrn.summary._5_1_1_1_2" localSheetId="5" hidden="1">{"summary",#N/A,FALSE,"Sheet1"}</definedName>
    <definedName name="wrn.summary._5_1_1_1_2" hidden="1">{"summary",#N/A,FALSE,"Sheet1"}</definedName>
    <definedName name="wrn.summary._5_1_1_1_2_1" localSheetId="5" hidden="1">{"summary",#N/A,FALSE,"Sheet1"}</definedName>
    <definedName name="wrn.summary._5_1_1_1_2_1" hidden="1">{"summary",#N/A,FALSE,"Sheet1"}</definedName>
    <definedName name="wrn.summary._5_1_1_1_2_1_1" localSheetId="5" hidden="1">{"summary",#N/A,FALSE,"Sheet1"}</definedName>
    <definedName name="wrn.summary._5_1_1_1_2_1_1" hidden="1">{"summary",#N/A,FALSE,"Sheet1"}</definedName>
    <definedName name="wrn.summary._5_1_1_1_2_1_2" localSheetId="5" hidden="1">{"summary",#N/A,FALSE,"Sheet1"}</definedName>
    <definedName name="wrn.summary._5_1_1_1_2_1_2" hidden="1">{"summary",#N/A,FALSE,"Sheet1"}</definedName>
    <definedName name="wrn.summary._5_1_1_1_2_1_3" localSheetId="5" hidden="1">{"summary",#N/A,FALSE,"Sheet1"}</definedName>
    <definedName name="wrn.summary._5_1_1_1_2_1_3" hidden="1">{"summary",#N/A,FALSE,"Sheet1"}</definedName>
    <definedName name="wrn.summary._5_1_1_1_2_2" localSheetId="5" hidden="1">{"summary",#N/A,FALSE,"Sheet1"}</definedName>
    <definedName name="wrn.summary._5_1_1_1_2_2" hidden="1">{"summary",#N/A,FALSE,"Sheet1"}</definedName>
    <definedName name="wrn.summary._5_1_1_1_2_3" localSheetId="5" hidden="1">{"summary",#N/A,FALSE,"Sheet1"}</definedName>
    <definedName name="wrn.summary._5_1_1_1_2_3" hidden="1">{"summary",#N/A,FALSE,"Sheet1"}</definedName>
    <definedName name="wrn.summary._5_1_1_1_3" localSheetId="5" hidden="1">{"summary",#N/A,FALSE,"Sheet1"}</definedName>
    <definedName name="wrn.summary._5_1_1_1_3" hidden="1">{"summary",#N/A,FALSE,"Sheet1"}</definedName>
    <definedName name="wrn.summary._5_1_1_1_4" localSheetId="5" hidden="1">{"summary",#N/A,FALSE,"Sheet1"}</definedName>
    <definedName name="wrn.summary._5_1_1_1_4" hidden="1">{"summary",#N/A,FALSE,"Sheet1"}</definedName>
    <definedName name="wrn.summary._5_1_1_1_5" localSheetId="5" hidden="1">{"summary",#N/A,FALSE,"Sheet1"}</definedName>
    <definedName name="wrn.summary._5_1_1_1_5" hidden="1">{"summary",#N/A,FALSE,"Sheet1"}</definedName>
    <definedName name="wrn.summary._5_1_1_2" localSheetId="5" hidden="1">{"summary",#N/A,FALSE,"Sheet1"}</definedName>
    <definedName name="wrn.summary._5_1_1_2" hidden="1">{"summary",#N/A,FALSE,"Sheet1"}</definedName>
    <definedName name="wrn.summary._5_1_1_2_1" localSheetId="5" hidden="1">{"summary",#N/A,FALSE,"Sheet1"}</definedName>
    <definedName name="wrn.summary._5_1_1_2_1" hidden="1">{"summary",#N/A,FALSE,"Sheet1"}</definedName>
    <definedName name="wrn.summary._5_1_1_2_1_1" localSheetId="5" hidden="1">{"summary",#N/A,FALSE,"Sheet1"}</definedName>
    <definedName name="wrn.summary._5_1_1_2_1_1" hidden="1">{"summary",#N/A,FALSE,"Sheet1"}</definedName>
    <definedName name="wrn.summary._5_1_1_2_1_2" localSheetId="5" hidden="1">{"summary",#N/A,FALSE,"Sheet1"}</definedName>
    <definedName name="wrn.summary._5_1_1_2_1_2" hidden="1">{"summary",#N/A,FALSE,"Sheet1"}</definedName>
    <definedName name="wrn.summary._5_1_1_2_1_3" localSheetId="5" hidden="1">{"summary",#N/A,FALSE,"Sheet1"}</definedName>
    <definedName name="wrn.summary._5_1_1_2_1_3" hidden="1">{"summary",#N/A,FALSE,"Sheet1"}</definedName>
    <definedName name="wrn.summary._5_1_1_2_2" localSheetId="5" hidden="1">{"summary",#N/A,FALSE,"Sheet1"}</definedName>
    <definedName name="wrn.summary._5_1_1_2_2" hidden="1">{"summary",#N/A,FALSE,"Sheet1"}</definedName>
    <definedName name="wrn.summary._5_1_1_2_3" localSheetId="5" hidden="1">{"summary",#N/A,FALSE,"Sheet1"}</definedName>
    <definedName name="wrn.summary._5_1_1_2_3" hidden="1">{"summary",#N/A,FALSE,"Sheet1"}</definedName>
    <definedName name="wrn.summary._5_1_1_3" localSheetId="5" hidden="1">{"summary",#N/A,FALSE,"Sheet1"}</definedName>
    <definedName name="wrn.summary._5_1_1_3" hidden="1">{"summary",#N/A,FALSE,"Sheet1"}</definedName>
    <definedName name="wrn.summary._5_1_1_3_1" localSheetId="5" hidden="1">{"summary",#N/A,FALSE,"Sheet1"}</definedName>
    <definedName name="wrn.summary._5_1_1_3_1" hidden="1">{"summary",#N/A,FALSE,"Sheet1"}</definedName>
    <definedName name="wrn.summary._5_1_1_3_2" localSheetId="5" hidden="1">{"summary",#N/A,FALSE,"Sheet1"}</definedName>
    <definedName name="wrn.summary._5_1_1_3_2" hidden="1">{"summary",#N/A,FALSE,"Sheet1"}</definedName>
    <definedName name="wrn.summary._5_1_1_3_3" localSheetId="5" hidden="1">{"summary",#N/A,FALSE,"Sheet1"}</definedName>
    <definedName name="wrn.summary._5_1_1_3_3" hidden="1">{"summary",#N/A,FALSE,"Sheet1"}</definedName>
    <definedName name="wrn.summary._5_1_1_4" localSheetId="5" hidden="1">{"summary",#N/A,FALSE,"Sheet1"}</definedName>
    <definedName name="wrn.summary._5_1_1_4" hidden="1">{"summary",#N/A,FALSE,"Sheet1"}</definedName>
    <definedName name="wrn.summary._5_1_1_5" localSheetId="5" hidden="1">{"summary",#N/A,FALSE,"Sheet1"}</definedName>
    <definedName name="wrn.summary._5_1_1_5" hidden="1">{"summary",#N/A,FALSE,"Sheet1"}</definedName>
    <definedName name="wrn.summary._5_1_2" localSheetId="5" hidden="1">{"summary",#N/A,FALSE,"Sheet1"}</definedName>
    <definedName name="wrn.summary._5_1_2" hidden="1">{"summary",#N/A,FALSE,"Sheet1"}</definedName>
    <definedName name="wrn.summary._5_1_2_1" localSheetId="5" hidden="1">{"summary",#N/A,FALSE,"Sheet1"}</definedName>
    <definedName name="wrn.summary._5_1_2_1" hidden="1">{"summary",#N/A,FALSE,"Sheet1"}</definedName>
    <definedName name="wrn.summary._5_1_2_1_1" localSheetId="5" hidden="1">{"summary",#N/A,FALSE,"Sheet1"}</definedName>
    <definedName name="wrn.summary._5_1_2_1_1" hidden="1">{"summary",#N/A,FALSE,"Sheet1"}</definedName>
    <definedName name="wrn.summary._5_1_2_1_1_1" localSheetId="5" hidden="1">{"summary",#N/A,FALSE,"Sheet1"}</definedName>
    <definedName name="wrn.summary._5_1_2_1_1_1" hidden="1">{"summary",#N/A,FALSE,"Sheet1"}</definedName>
    <definedName name="wrn.summary._5_1_2_1_1_1_1" localSheetId="5" hidden="1">{"summary",#N/A,FALSE,"Sheet1"}</definedName>
    <definedName name="wrn.summary._5_1_2_1_1_1_1" hidden="1">{"summary",#N/A,FALSE,"Sheet1"}</definedName>
    <definedName name="wrn.summary._5_1_2_1_1_1_1_1" localSheetId="5" hidden="1">{"summary",#N/A,FALSE,"Sheet1"}</definedName>
    <definedName name="wrn.summary._5_1_2_1_1_1_1_1" hidden="1">{"summary",#N/A,FALSE,"Sheet1"}</definedName>
    <definedName name="wrn.summary._5_1_2_1_1_1_1_2" localSheetId="5" hidden="1">{"summary",#N/A,FALSE,"Sheet1"}</definedName>
    <definedName name="wrn.summary._5_1_2_1_1_1_1_2" hidden="1">{"summary",#N/A,FALSE,"Sheet1"}</definedName>
    <definedName name="wrn.summary._5_1_2_1_1_1_1_3" localSheetId="5" hidden="1">{"summary",#N/A,FALSE,"Sheet1"}</definedName>
    <definedName name="wrn.summary._5_1_2_1_1_1_1_3" hidden="1">{"summary",#N/A,FALSE,"Sheet1"}</definedName>
    <definedName name="wrn.summary._5_1_2_1_1_1_2" localSheetId="5" hidden="1">{"summary",#N/A,FALSE,"Sheet1"}</definedName>
    <definedName name="wrn.summary._5_1_2_1_1_1_2" hidden="1">{"summary",#N/A,FALSE,"Sheet1"}</definedName>
    <definedName name="wrn.summary._5_1_2_1_1_1_3" localSheetId="5" hidden="1">{"summary",#N/A,FALSE,"Sheet1"}</definedName>
    <definedName name="wrn.summary._5_1_2_1_1_1_3" hidden="1">{"summary",#N/A,FALSE,"Sheet1"}</definedName>
    <definedName name="wrn.summary._5_1_2_1_1_2" localSheetId="5" hidden="1">{"summary",#N/A,FALSE,"Sheet1"}</definedName>
    <definedName name="wrn.summary._5_1_2_1_1_2" hidden="1">{"summary",#N/A,FALSE,"Sheet1"}</definedName>
    <definedName name="wrn.summary._5_1_2_1_1_2_1" localSheetId="5" hidden="1">{"summary",#N/A,FALSE,"Sheet1"}</definedName>
    <definedName name="wrn.summary._5_1_2_1_1_2_1" hidden="1">{"summary",#N/A,FALSE,"Sheet1"}</definedName>
    <definedName name="wrn.summary._5_1_2_1_1_2_2" localSheetId="5" hidden="1">{"summary",#N/A,FALSE,"Sheet1"}</definedName>
    <definedName name="wrn.summary._5_1_2_1_1_2_2" hidden="1">{"summary",#N/A,FALSE,"Sheet1"}</definedName>
    <definedName name="wrn.summary._5_1_2_1_1_2_3" localSheetId="5" hidden="1">{"summary",#N/A,FALSE,"Sheet1"}</definedName>
    <definedName name="wrn.summary._5_1_2_1_1_2_3" hidden="1">{"summary",#N/A,FALSE,"Sheet1"}</definedName>
    <definedName name="wrn.summary._5_1_2_1_1_3" localSheetId="5" hidden="1">{"summary",#N/A,FALSE,"Sheet1"}</definedName>
    <definedName name="wrn.summary._5_1_2_1_1_3" hidden="1">{"summary",#N/A,FALSE,"Sheet1"}</definedName>
    <definedName name="wrn.summary._5_1_2_1_1_4" localSheetId="5" hidden="1">{"summary",#N/A,FALSE,"Sheet1"}</definedName>
    <definedName name="wrn.summary._5_1_2_1_1_4" hidden="1">{"summary",#N/A,FALSE,"Sheet1"}</definedName>
    <definedName name="wrn.summary._5_1_2_1_1_5" localSheetId="5" hidden="1">{"summary",#N/A,FALSE,"Sheet1"}</definedName>
    <definedName name="wrn.summary._5_1_2_1_1_5" hidden="1">{"summary",#N/A,FALSE,"Sheet1"}</definedName>
    <definedName name="wrn.summary._5_1_2_1_2" localSheetId="5" hidden="1">{"summary",#N/A,FALSE,"Sheet1"}</definedName>
    <definedName name="wrn.summary._5_1_2_1_2" hidden="1">{"summary",#N/A,FALSE,"Sheet1"}</definedName>
    <definedName name="wrn.summary._5_1_2_1_2_1" localSheetId="5" hidden="1">{"summary",#N/A,FALSE,"Sheet1"}</definedName>
    <definedName name="wrn.summary._5_1_2_1_2_1" hidden="1">{"summary",#N/A,FALSE,"Sheet1"}</definedName>
    <definedName name="wrn.summary._5_1_2_1_2_1_1" localSheetId="5" hidden="1">{"summary",#N/A,FALSE,"Sheet1"}</definedName>
    <definedName name="wrn.summary._5_1_2_1_2_1_1" hidden="1">{"summary",#N/A,FALSE,"Sheet1"}</definedName>
    <definedName name="wrn.summary._5_1_2_1_2_1_2" localSheetId="5" hidden="1">{"summary",#N/A,FALSE,"Sheet1"}</definedName>
    <definedName name="wrn.summary._5_1_2_1_2_1_2" hidden="1">{"summary",#N/A,FALSE,"Sheet1"}</definedName>
    <definedName name="wrn.summary._5_1_2_1_2_1_3" localSheetId="5" hidden="1">{"summary",#N/A,FALSE,"Sheet1"}</definedName>
    <definedName name="wrn.summary._5_1_2_1_2_1_3" hidden="1">{"summary",#N/A,FALSE,"Sheet1"}</definedName>
    <definedName name="wrn.summary._5_1_2_1_2_2" localSheetId="5" hidden="1">{"summary",#N/A,FALSE,"Sheet1"}</definedName>
    <definedName name="wrn.summary._5_1_2_1_2_2" hidden="1">{"summary",#N/A,FALSE,"Sheet1"}</definedName>
    <definedName name="wrn.summary._5_1_2_1_2_3" localSheetId="5" hidden="1">{"summary",#N/A,FALSE,"Sheet1"}</definedName>
    <definedName name="wrn.summary._5_1_2_1_2_3" hidden="1">{"summary",#N/A,FALSE,"Sheet1"}</definedName>
    <definedName name="wrn.summary._5_1_2_1_3" localSheetId="5" hidden="1">{"summary",#N/A,FALSE,"Sheet1"}</definedName>
    <definedName name="wrn.summary._5_1_2_1_3" hidden="1">{"summary",#N/A,FALSE,"Sheet1"}</definedName>
    <definedName name="wrn.summary._5_1_2_1_4" localSheetId="5" hidden="1">{"summary",#N/A,FALSE,"Sheet1"}</definedName>
    <definedName name="wrn.summary._5_1_2_1_4" hidden="1">{"summary",#N/A,FALSE,"Sheet1"}</definedName>
    <definedName name="wrn.summary._5_1_2_1_5" localSheetId="5" hidden="1">{"summary",#N/A,FALSE,"Sheet1"}</definedName>
    <definedName name="wrn.summary._5_1_2_1_5" hidden="1">{"summary",#N/A,FALSE,"Sheet1"}</definedName>
    <definedName name="wrn.summary._5_1_2_2" localSheetId="5" hidden="1">{"summary",#N/A,FALSE,"Sheet1"}</definedName>
    <definedName name="wrn.summary._5_1_2_2" hidden="1">{"summary",#N/A,FALSE,"Sheet1"}</definedName>
    <definedName name="wrn.summary._5_1_2_2_1" localSheetId="5" hidden="1">{"summary",#N/A,FALSE,"Sheet1"}</definedName>
    <definedName name="wrn.summary._5_1_2_2_1" hidden="1">{"summary",#N/A,FALSE,"Sheet1"}</definedName>
    <definedName name="wrn.summary._5_1_2_2_1_1" localSheetId="5" hidden="1">{"summary",#N/A,FALSE,"Sheet1"}</definedName>
    <definedName name="wrn.summary._5_1_2_2_1_1" hidden="1">{"summary",#N/A,FALSE,"Sheet1"}</definedName>
    <definedName name="wrn.summary._5_1_2_2_1_2" localSheetId="5" hidden="1">{"summary",#N/A,FALSE,"Sheet1"}</definedName>
    <definedName name="wrn.summary._5_1_2_2_1_2" hidden="1">{"summary",#N/A,FALSE,"Sheet1"}</definedName>
    <definedName name="wrn.summary._5_1_2_2_1_3" localSheetId="5" hidden="1">{"summary",#N/A,FALSE,"Sheet1"}</definedName>
    <definedName name="wrn.summary._5_1_2_2_1_3" hidden="1">{"summary",#N/A,FALSE,"Sheet1"}</definedName>
    <definedName name="wrn.summary._5_1_2_2_2" localSheetId="5" hidden="1">{"summary",#N/A,FALSE,"Sheet1"}</definedName>
    <definedName name="wrn.summary._5_1_2_2_2" hidden="1">{"summary",#N/A,FALSE,"Sheet1"}</definedName>
    <definedName name="wrn.summary._5_1_2_2_3" localSheetId="5" hidden="1">{"summary",#N/A,FALSE,"Sheet1"}</definedName>
    <definedName name="wrn.summary._5_1_2_2_3" hidden="1">{"summary",#N/A,FALSE,"Sheet1"}</definedName>
    <definedName name="wrn.summary._5_1_2_3" localSheetId="5" hidden="1">{"summary",#N/A,FALSE,"Sheet1"}</definedName>
    <definedName name="wrn.summary._5_1_2_3" hidden="1">{"summary",#N/A,FALSE,"Sheet1"}</definedName>
    <definedName name="wrn.summary._5_1_2_3_1" localSheetId="5" hidden="1">{"summary",#N/A,FALSE,"Sheet1"}</definedName>
    <definedName name="wrn.summary._5_1_2_3_1" hidden="1">{"summary",#N/A,FALSE,"Sheet1"}</definedName>
    <definedName name="wrn.summary._5_1_2_3_2" localSheetId="5" hidden="1">{"summary",#N/A,FALSE,"Sheet1"}</definedName>
    <definedName name="wrn.summary._5_1_2_3_2" hidden="1">{"summary",#N/A,FALSE,"Sheet1"}</definedName>
    <definedName name="wrn.summary._5_1_2_3_3" localSheetId="5" hidden="1">{"summary",#N/A,FALSE,"Sheet1"}</definedName>
    <definedName name="wrn.summary._5_1_2_3_3" hidden="1">{"summary",#N/A,FALSE,"Sheet1"}</definedName>
    <definedName name="wrn.summary._5_1_2_4" localSheetId="5" hidden="1">{"summary",#N/A,FALSE,"Sheet1"}</definedName>
    <definedName name="wrn.summary._5_1_2_4" hidden="1">{"summary",#N/A,FALSE,"Sheet1"}</definedName>
    <definedName name="wrn.summary._5_1_2_5" localSheetId="5" hidden="1">{"summary",#N/A,FALSE,"Sheet1"}</definedName>
    <definedName name="wrn.summary._5_1_2_5" hidden="1">{"summary",#N/A,FALSE,"Sheet1"}</definedName>
    <definedName name="wrn.summary._5_1_3" localSheetId="5" hidden="1">{"summary",#N/A,FALSE,"Sheet1"}</definedName>
    <definedName name="wrn.summary._5_1_3" hidden="1">{"summary",#N/A,FALSE,"Sheet1"}</definedName>
    <definedName name="wrn.summary._5_1_3_1" localSheetId="5" hidden="1">{"summary",#N/A,FALSE,"Sheet1"}</definedName>
    <definedName name="wrn.summary._5_1_3_1" hidden="1">{"summary",#N/A,FALSE,"Sheet1"}</definedName>
    <definedName name="wrn.summary._5_1_3_1_1" localSheetId="5" hidden="1">{"summary",#N/A,FALSE,"Sheet1"}</definedName>
    <definedName name="wrn.summary._5_1_3_1_1" hidden="1">{"summary",#N/A,FALSE,"Sheet1"}</definedName>
    <definedName name="wrn.summary._5_1_3_1_1_1" localSheetId="5" hidden="1">{"summary",#N/A,FALSE,"Sheet1"}</definedName>
    <definedName name="wrn.summary._5_1_3_1_1_1" hidden="1">{"summary",#N/A,FALSE,"Sheet1"}</definedName>
    <definedName name="wrn.summary._5_1_3_1_1_1_1" localSheetId="5" hidden="1">{"summary",#N/A,FALSE,"Sheet1"}</definedName>
    <definedName name="wrn.summary._5_1_3_1_1_1_1" hidden="1">{"summary",#N/A,FALSE,"Sheet1"}</definedName>
    <definedName name="wrn.summary._5_1_3_1_1_1_2" localSheetId="5" hidden="1">{"summary",#N/A,FALSE,"Sheet1"}</definedName>
    <definedName name="wrn.summary._5_1_3_1_1_1_2" hidden="1">{"summary",#N/A,FALSE,"Sheet1"}</definedName>
    <definedName name="wrn.summary._5_1_3_1_1_1_3" localSheetId="5" hidden="1">{"summary",#N/A,FALSE,"Sheet1"}</definedName>
    <definedName name="wrn.summary._5_1_3_1_1_1_3" hidden="1">{"summary",#N/A,FALSE,"Sheet1"}</definedName>
    <definedName name="wrn.summary._5_1_3_1_1_2" localSheetId="5" hidden="1">{"summary",#N/A,FALSE,"Sheet1"}</definedName>
    <definedName name="wrn.summary._5_1_3_1_1_2" hidden="1">{"summary",#N/A,FALSE,"Sheet1"}</definedName>
    <definedName name="wrn.summary._5_1_3_1_1_3" localSheetId="5" hidden="1">{"summary",#N/A,FALSE,"Sheet1"}</definedName>
    <definedName name="wrn.summary._5_1_3_1_1_3" hidden="1">{"summary",#N/A,FALSE,"Sheet1"}</definedName>
    <definedName name="wrn.summary._5_1_3_1_2" localSheetId="5" hidden="1">{"summary",#N/A,FALSE,"Sheet1"}</definedName>
    <definedName name="wrn.summary._5_1_3_1_2" hidden="1">{"summary",#N/A,FALSE,"Sheet1"}</definedName>
    <definedName name="wrn.summary._5_1_3_1_2_1" localSheetId="5" hidden="1">{"summary",#N/A,FALSE,"Sheet1"}</definedName>
    <definedName name="wrn.summary._5_1_3_1_2_1" hidden="1">{"summary",#N/A,FALSE,"Sheet1"}</definedName>
    <definedName name="wrn.summary._5_1_3_1_2_2" localSheetId="5" hidden="1">{"summary",#N/A,FALSE,"Sheet1"}</definedName>
    <definedName name="wrn.summary._5_1_3_1_2_2" hidden="1">{"summary",#N/A,FALSE,"Sheet1"}</definedName>
    <definedName name="wrn.summary._5_1_3_1_2_3" localSheetId="5" hidden="1">{"summary",#N/A,FALSE,"Sheet1"}</definedName>
    <definedName name="wrn.summary._5_1_3_1_2_3" hidden="1">{"summary",#N/A,FALSE,"Sheet1"}</definedName>
    <definedName name="wrn.summary._5_1_3_1_3" localSheetId="5" hidden="1">{"summary",#N/A,FALSE,"Sheet1"}</definedName>
    <definedName name="wrn.summary._5_1_3_1_3" hidden="1">{"summary",#N/A,FALSE,"Sheet1"}</definedName>
    <definedName name="wrn.summary._5_1_3_1_4" localSheetId="5" hidden="1">{"summary",#N/A,FALSE,"Sheet1"}</definedName>
    <definedName name="wrn.summary._5_1_3_1_4" hidden="1">{"summary",#N/A,FALSE,"Sheet1"}</definedName>
    <definedName name="wrn.summary._5_1_3_1_5" localSheetId="5" hidden="1">{"summary",#N/A,FALSE,"Sheet1"}</definedName>
    <definedName name="wrn.summary._5_1_3_1_5" hidden="1">{"summary",#N/A,FALSE,"Sheet1"}</definedName>
    <definedName name="wrn.summary._5_1_3_2" localSheetId="5" hidden="1">{"summary",#N/A,FALSE,"Sheet1"}</definedName>
    <definedName name="wrn.summary._5_1_3_2" hidden="1">{"summary",#N/A,FALSE,"Sheet1"}</definedName>
    <definedName name="wrn.summary._5_1_3_2_1" localSheetId="5" hidden="1">{"summary",#N/A,FALSE,"Sheet1"}</definedName>
    <definedName name="wrn.summary._5_1_3_2_1" hidden="1">{"summary",#N/A,FALSE,"Sheet1"}</definedName>
    <definedName name="wrn.summary._5_1_3_2_1_1" localSheetId="5" hidden="1">{"summary",#N/A,FALSE,"Sheet1"}</definedName>
    <definedName name="wrn.summary._5_1_3_2_1_1" hidden="1">{"summary",#N/A,FALSE,"Sheet1"}</definedName>
    <definedName name="wrn.summary._5_1_3_2_1_2" localSheetId="5" hidden="1">{"summary",#N/A,FALSE,"Sheet1"}</definedName>
    <definedName name="wrn.summary._5_1_3_2_1_2" hidden="1">{"summary",#N/A,FALSE,"Sheet1"}</definedName>
    <definedName name="wrn.summary._5_1_3_2_1_3" localSheetId="5" hidden="1">{"summary",#N/A,FALSE,"Sheet1"}</definedName>
    <definedName name="wrn.summary._5_1_3_2_1_3" hidden="1">{"summary",#N/A,FALSE,"Sheet1"}</definedName>
    <definedName name="wrn.summary._5_1_3_2_2" localSheetId="5" hidden="1">{"summary",#N/A,FALSE,"Sheet1"}</definedName>
    <definedName name="wrn.summary._5_1_3_2_2" hidden="1">{"summary",#N/A,FALSE,"Sheet1"}</definedName>
    <definedName name="wrn.summary._5_1_3_2_3" localSheetId="5" hidden="1">{"summary",#N/A,FALSE,"Sheet1"}</definedName>
    <definedName name="wrn.summary._5_1_3_2_3" hidden="1">{"summary",#N/A,FALSE,"Sheet1"}</definedName>
    <definedName name="wrn.summary._5_1_3_3" localSheetId="5" hidden="1">{"summary",#N/A,FALSE,"Sheet1"}</definedName>
    <definedName name="wrn.summary._5_1_3_3" hidden="1">{"summary",#N/A,FALSE,"Sheet1"}</definedName>
    <definedName name="wrn.summary._5_1_3_4" localSheetId="5" hidden="1">{"summary",#N/A,FALSE,"Sheet1"}</definedName>
    <definedName name="wrn.summary._5_1_3_4" hidden="1">{"summary",#N/A,FALSE,"Sheet1"}</definedName>
    <definedName name="wrn.summary._5_1_3_5" localSheetId="5" hidden="1">{"summary",#N/A,FALSE,"Sheet1"}</definedName>
    <definedName name="wrn.summary._5_1_3_5" hidden="1">{"summary",#N/A,FALSE,"Sheet1"}</definedName>
    <definedName name="wrn.summary._5_1_4" localSheetId="5" hidden="1">{"summary",#N/A,FALSE,"Sheet1"}</definedName>
    <definedName name="wrn.summary._5_1_4" hidden="1">{"summary",#N/A,FALSE,"Sheet1"}</definedName>
    <definedName name="wrn.summary._5_1_4_1" localSheetId="5" hidden="1">{"summary",#N/A,FALSE,"Sheet1"}</definedName>
    <definedName name="wrn.summary._5_1_4_1" hidden="1">{"summary",#N/A,FALSE,"Sheet1"}</definedName>
    <definedName name="wrn.summary._5_1_4_1_1" localSheetId="5" hidden="1">{"summary",#N/A,FALSE,"Sheet1"}</definedName>
    <definedName name="wrn.summary._5_1_4_1_1" hidden="1">{"summary",#N/A,FALSE,"Sheet1"}</definedName>
    <definedName name="wrn.summary._5_1_4_1_2" localSheetId="5" hidden="1">{"summary",#N/A,FALSE,"Sheet1"}</definedName>
    <definedName name="wrn.summary._5_1_4_1_2" hidden="1">{"summary",#N/A,FALSE,"Sheet1"}</definedName>
    <definedName name="wrn.summary._5_1_4_1_3" localSheetId="5" hidden="1">{"summary",#N/A,FALSE,"Sheet1"}</definedName>
    <definedName name="wrn.summary._5_1_4_1_3" hidden="1">{"summary",#N/A,FALSE,"Sheet1"}</definedName>
    <definedName name="wrn.summary._5_1_4_2" localSheetId="5" hidden="1">{"summary",#N/A,FALSE,"Sheet1"}</definedName>
    <definedName name="wrn.summary._5_1_4_2" hidden="1">{"summary",#N/A,FALSE,"Sheet1"}</definedName>
    <definedName name="wrn.summary._5_1_4_3" localSheetId="5" hidden="1">{"summary",#N/A,FALSE,"Sheet1"}</definedName>
    <definedName name="wrn.summary._5_1_4_3" hidden="1">{"summary",#N/A,FALSE,"Sheet1"}</definedName>
    <definedName name="wrn.summary._5_1_5" localSheetId="5" hidden="1">{"summary",#N/A,FALSE,"Sheet1"}</definedName>
    <definedName name="wrn.summary._5_1_5" hidden="1">{"summary",#N/A,FALSE,"Sheet1"}</definedName>
    <definedName name="wrn.summary._5_1_5_1" localSheetId="5" hidden="1">{"summary",#N/A,FALSE,"Sheet1"}</definedName>
    <definedName name="wrn.summary._5_1_5_1" hidden="1">{"summary",#N/A,FALSE,"Sheet1"}</definedName>
    <definedName name="wrn.summary._5_1_5_2" localSheetId="5" hidden="1">{"summary",#N/A,FALSE,"Sheet1"}</definedName>
    <definedName name="wrn.summary._5_1_5_2" hidden="1">{"summary",#N/A,FALSE,"Sheet1"}</definedName>
    <definedName name="wrn.summary._5_1_5_3" localSheetId="5" hidden="1">{"summary",#N/A,FALSE,"Sheet1"}</definedName>
    <definedName name="wrn.summary._5_1_5_3" hidden="1">{"summary",#N/A,FALSE,"Sheet1"}</definedName>
    <definedName name="wrn.summary._5_2" localSheetId="5" hidden="1">{"summary",#N/A,FALSE,"Sheet1"}</definedName>
    <definedName name="wrn.summary._5_2" hidden="1">{"summary",#N/A,FALSE,"Sheet1"}</definedName>
    <definedName name="wrn.summary._5_2_1" localSheetId="5" hidden="1">{"summary",#N/A,FALSE,"Sheet1"}</definedName>
    <definedName name="wrn.summary._5_2_1" hidden="1">{"summary",#N/A,FALSE,"Sheet1"}</definedName>
    <definedName name="wrn.summary._5_2_1_1" localSheetId="5" hidden="1">{"summary",#N/A,FALSE,"Sheet1"}</definedName>
    <definedName name="wrn.summary._5_2_1_1" hidden="1">{"summary",#N/A,FALSE,"Sheet1"}</definedName>
    <definedName name="wrn.summary._5_2_1_1_1" localSheetId="5" hidden="1">{"summary",#N/A,FALSE,"Sheet1"}</definedName>
    <definedName name="wrn.summary._5_2_1_1_1" hidden="1">{"summary",#N/A,FALSE,"Sheet1"}</definedName>
    <definedName name="wrn.summary._5_2_1_1_1_1" localSheetId="5" hidden="1">{"summary",#N/A,FALSE,"Sheet1"}</definedName>
    <definedName name="wrn.summary._5_2_1_1_1_1" hidden="1">{"summary",#N/A,FALSE,"Sheet1"}</definedName>
    <definedName name="wrn.summary._5_2_1_1_1_1_1" localSheetId="5" hidden="1">{"summary",#N/A,FALSE,"Sheet1"}</definedName>
    <definedName name="wrn.summary._5_2_1_1_1_1_1" hidden="1">{"summary",#N/A,FALSE,"Sheet1"}</definedName>
    <definedName name="wrn.summary._5_2_1_1_1_1_2" localSheetId="5" hidden="1">{"summary",#N/A,FALSE,"Sheet1"}</definedName>
    <definedName name="wrn.summary._5_2_1_1_1_1_2" hidden="1">{"summary",#N/A,FALSE,"Sheet1"}</definedName>
    <definedName name="wrn.summary._5_2_1_1_1_1_3" localSheetId="5" hidden="1">{"summary",#N/A,FALSE,"Sheet1"}</definedName>
    <definedName name="wrn.summary._5_2_1_1_1_1_3" hidden="1">{"summary",#N/A,FALSE,"Sheet1"}</definedName>
    <definedName name="wrn.summary._5_2_1_1_1_2" localSheetId="5" hidden="1">{"summary",#N/A,FALSE,"Sheet1"}</definedName>
    <definedName name="wrn.summary._5_2_1_1_1_2" hidden="1">{"summary",#N/A,FALSE,"Sheet1"}</definedName>
    <definedName name="wrn.summary._5_2_1_1_1_3" localSheetId="5" hidden="1">{"summary",#N/A,FALSE,"Sheet1"}</definedName>
    <definedName name="wrn.summary._5_2_1_1_1_3" hidden="1">{"summary",#N/A,FALSE,"Sheet1"}</definedName>
    <definedName name="wrn.summary._5_2_1_1_2" localSheetId="5" hidden="1">{"summary",#N/A,FALSE,"Sheet1"}</definedName>
    <definedName name="wrn.summary._5_2_1_1_2" hidden="1">{"summary",#N/A,FALSE,"Sheet1"}</definedName>
    <definedName name="wrn.summary._5_2_1_1_2_1" localSheetId="5" hidden="1">{"summary",#N/A,FALSE,"Sheet1"}</definedName>
    <definedName name="wrn.summary._5_2_1_1_2_1" hidden="1">{"summary",#N/A,FALSE,"Sheet1"}</definedName>
    <definedName name="wrn.summary._5_2_1_1_2_2" localSheetId="5" hidden="1">{"summary",#N/A,FALSE,"Sheet1"}</definedName>
    <definedName name="wrn.summary._5_2_1_1_2_2" hidden="1">{"summary",#N/A,FALSE,"Sheet1"}</definedName>
    <definedName name="wrn.summary._5_2_1_1_2_3" localSheetId="5" hidden="1">{"summary",#N/A,FALSE,"Sheet1"}</definedName>
    <definedName name="wrn.summary._5_2_1_1_2_3" hidden="1">{"summary",#N/A,FALSE,"Sheet1"}</definedName>
    <definedName name="wrn.summary._5_2_1_1_3" localSheetId="5" hidden="1">{"summary",#N/A,FALSE,"Sheet1"}</definedName>
    <definedName name="wrn.summary._5_2_1_1_3" hidden="1">{"summary",#N/A,FALSE,"Sheet1"}</definedName>
    <definedName name="wrn.summary._5_2_1_1_4" localSheetId="5" hidden="1">{"summary",#N/A,FALSE,"Sheet1"}</definedName>
    <definedName name="wrn.summary._5_2_1_1_4" hidden="1">{"summary",#N/A,FALSE,"Sheet1"}</definedName>
    <definedName name="wrn.summary._5_2_1_1_5" localSheetId="5" hidden="1">{"summary",#N/A,FALSE,"Sheet1"}</definedName>
    <definedName name="wrn.summary._5_2_1_1_5" hidden="1">{"summary",#N/A,FALSE,"Sheet1"}</definedName>
    <definedName name="wrn.summary._5_2_1_2" localSheetId="5" hidden="1">{"summary",#N/A,FALSE,"Sheet1"}</definedName>
    <definedName name="wrn.summary._5_2_1_2" hidden="1">{"summary",#N/A,FALSE,"Sheet1"}</definedName>
    <definedName name="wrn.summary._5_2_1_2_1" localSheetId="5" hidden="1">{"summary",#N/A,FALSE,"Sheet1"}</definedName>
    <definedName name="wrn.summary._5_2_1_2_1" hidden="1">{"summary",#N/A,FALSE,"Sheet1"}</definedName>
    <definedName name="wrn.summary._5_2_1_2_1_1" localSheetId="5" hidden="1">{"summary",#N/A,FALSE,"Sheet1"}</definedName>
    <definedName name="wrn.summary._5_2_1_2_1_1" hidden="1">{"summary",#N/A,FALSE,"Sheet1"}</definedName>
    <definedName name="wrn.summary._5_2_1_2_1_2" localSheetId="5" hidden="1">{"summary",#N/A,FALSE,"Sheet1"}</definedName>
    <definedName name="wrn.summary._5_2_1_2_1_2" hidden="1">{"summary",#N/A,FALSE,"Sheet1"}</definedName>
    <definedName name="wrn.summary._5_2_1_2_1_3" localSheetId="5" hidden="1">{"summary",#N/A,FALSE,"Sheet1"}</definedName>
    <definedName name="wrn.summary._5_2_1_2_1_3" hidden="1">{"summary",#N/A,FALSE,"Sheet1"}</definedName>
    <definedName name="wrn.summary._5_2_1_2_2" localSheetId="5" hidden="1">{"summary",#N/A,FALSE,"Sheet1"}</definedName>
    <definedName name="wrn.summary._5_2_1_2_2" hidden="1">{"summary",#N/A,FALSE,"Sheet1"}</definedName>
    <definedName name="wrn.summary._5_2_1_2_3" localSheetId="5" hidden="1">{"summary",#N/A,FALSE,"Sheet1"}</definedName>
    <definedName name="wrn.summary._5_2_1_2_3" hidden="1">{"summary",#N/A,FALSE,"Sheet1"}</definedName>
    <definedName name="wrn.summary._5_2_1_3" localSheetId="5" hidden="1">{"summary",#N/A,FALSE,"Sheet1"}</definedName>
    <definedName name="wrn.summary._5_2_1_3" hidden="1">{"summary",#N/A,FALSE,"Sheet1"}</definedName>
    <definedName name="wrn.summary._5_2_1_4" localSheetId="5" hidden="1">{"summary",#N/A,FALSE,"Sheet1"}</definedName>
    <definedName name="wrn.summary._5_2_1_4" hidden="1">{"summary",#N/A,FALSE,"Sheet1"}</definedName>
    <definedName name="wrn.summary._5_2_1_5" localSheetId="5" hidden="1">{"summary",#N/A,FALSE,"Sheet1"}</definedName>
    <definedName name="wrn.summary._5_2_1_5" hidden="1">{"summary",#N/A,FALSE,"Sheet1"}</definedName>
    <definedName name="wrn.summary._5_2_2" localSheetId="5" hidden="1">{"summary",#N/A,FALSE,"Sheet1"}</definedName>
    <definedName name="wrn.summary._5_2_2" hidden="1">{"summary",#N/A,FALSE,"Sheet1"}</definedName>
    <definedName name="wrn.summary._5_2_2_1" localSheetId="5" hidden="1">{"summary",#N/A,FALSE,"Sheet1"}</definedName>
    <definedName name="wrn.summary._5_2_2_1" hidden="1">{"summary",#N/A,FALSE,"Sheet1"}</definedName>
    <definedName name="wrn.summary._5_2_2_1_1" localSheetId="5" hidden="1">{"summary",#N/A,FALSE,"Sheet1"}</definedName>
    <definedName name="wrn.summary._5_2_2_1_1" hidden="1">{"summary",#N/A,FALSE,"Sheet1"}</definedName>
    <definedName name="wrn.summary._5_2_2_1_2" localSheetId="5" hidden="1">{"summary",#N/A,FALSE,"Sheet1"}</definedName>
    <definedName name="wrn.summary._5_2_2_1_2" hidden="1">{"summary",#N/A,FALSE,"Sheet1"}</definedName>
    <definedName name="wrn.summary._5_2_2_1_3" localSheetId="5" hidden="1">{"summary",#N/A,FALSE,"Sheet1"}</definedName>
    <definedName name="wrn.summary._5_2_2_1_3" hidden="1">{"summary",#N/A,FALSE,"Sheet1"}</definedName>
    <definedName name="wrn.summary._5_2_2_2" localSheetId="5" hidden="1">{"summary",#N/A,FALSE,"Sheet1"}</definedName>
    <definedName name="wrn.summary._5_2_2_2" hidden="1">{"summary",#N/A,FALSE,"Sheet1"}</definedName>
    <definedName name="wrn.summary._5_2_2_3" localSheetId="5" hidden="1">{"summary",#N/A,FALSE,"Sheet1"}</definedName>
    <definedName name="wrn.summary._5_2_2_3" hidden="1">{"summary",#N/A,FALSE,"Sheet1"}</definedName>
    <definedName name="wrn.summary._5_2_3" localSheetId="5" hidden="1">{"summary",#N/A,FALSE,"Sheet1"}</definedName>
    <definedName name="wrn.summary._5_2_3" hidden="1">{"summary",#N/A,FALSE,"Sheet1"}</definedName>
    <definedName name="wrn.summary._5_2_3_1" localSheetId="5" hidden="1">{"summary",#N/A,FALSE,"Sheet1"}</definedName>
    <definedName name="wrn.summary._5_2_3_1" hidden="1">{"summary",#N/A,FALSE,"Sheet1"}</definedName>
    <definedName name="wrn.summary._5_2_3_2" localSheetId="5" hidden="1">{"summary",#N/A,FALSE,"Sheet1"}</definedName>
    <definedName name="wrn.summary._5_2_3_2" hidden="1">{"summary",#N/A,FALSE,"Sheet1"}</definedName>
    <definedName name="wrn.summary._5_2_3_3" localSheetId="5" hidden="1">{"summary",#N/A,FALSE,"Sheet1"}</definedName>
    <definedName name="wrn.summary._5_2_3_3" hidden="1">{"summary",#N/A,FALSE,"Sheet1"}</definedName>
    <definedName name="wrn.summary._5_2_4" localSheetId="5" hidden="1">{"summary",#N/A,FALSE,"Sheet1"}</definedName>
    <definedName name="wrn.summary._5_2_4" hidden="1">{"summary",#N/A,FALSE,"Sheet1"}</definedName>
    <definedName name="wrn.summary._5_2_5" localSheetId="5" hidden="1">{"summary",#N/A,FALSE,"Sheet1"}</definedName>
    <definedName name="wrn.summary._5_2_5" hidden="1">{"summary",#N/A,FALSE,"Sheet1"}</definedName>
    <definedName name="wrn.summary._5_3" localSheetId="5" hidden="1">{"summary",#N/A,FALSE,"Sheet1"}</definedName>
    <definedName name="wrn.summary._5_3" hidden="1">{"summary",#N/A,FALSE,"Sheet1"}</definedName>
    <definedName name="wrn.summary._5_3_1" localSheetId="5" hidden="1">{"summary",#N/A,FALSE,"Sheet1"}</definedName>
    <definedName name="wrn.summary._5_3_1" hidden="1">{"summary",#N/A,FALSE,"Sheet1"}</definedName>
    <definedName name="wrn.summary._5_3_1_1" localSheetId="5" hidden="1">{"summary",#N/A,FALSE,"Sheet1"}</definedName>
    <definedName name="wrn.summary._5_3_1_1" hidden="1">{"summary",#N/A,FALSE,"Sheet1"}</definedName>
    <definedName name="wrn.summary._5_3_1_1_1" localSheetId="5" hidden="1">{"summary",#N/A,FALSE,"Sheet1"}</definedName>
    <definedName name="wrn.summary._5_3_1_1_1" hidden="1">{"summary",#N/A,FALSE,"Sheet1"}</definedName>
    <definedName name="wrn.summary._5_3_1_1_1_1" localSheetId="5" hidden="1">{"summary",#N/A,FALSE,"Sheet1"}</definedName>
    <definedName name="wrn.summary._5_3_1_1_1_1" hidden="1">{"summary",#N/A,FALSE,"Sheet1"}</definedName>
    <definedName name="wrn.summary._5_3_1_1_1_1_1" localSheetId="5" hidden="1">{"summary",#N/A,FALSE,"Sheet1"}</definedName>
    <definedName name="wrn.summary._5_3_1_1_1_1_1" hidden="1">{"summary",#N/A,FALSE,"Sheet1"}</definedName>
    <definedName name="wrn.summary._5_3_1_1_1_1_2" localSheetId="5" hidden="1">{"summary",#N/A,FALSE,"Sheet1"}</definedName>
    <definedName name="wrn.summary._5_3_1_1_1_1_2" hidden="1">{"summary",#N/A,FALSE,"Sheet1"}</definedName>
    <definedName name="wrn.summary._5_3_1_1_1_1_3" localSheetId="5" hidden="1">{"summary",#N/A,FALSE,"Sheet1"}</definedName>
    <definedName name="wrn.summary._5_3_1_1_1_1_3" hidden="1">{"summary",#N/A,FALSE,"Sheet1"}</definedName>
    <definedName name="wrn.summary._5_3_1_1_1_2" localSheetId="5" hidden="1">{"summary",#N/A,FALSE,"Sheet1"}</definedName>
    <definedName name="wrn.summary._5_3_1_1_1_2" hidden="1">{"summary",#N/A,FALSE,"Sheet1"}</definedName>
    <definedName name="wrn.summary._5_3_1_1_1_3" localSheetId="5" hidden="1">{"summary",#N/A,FALSE,"Sheet1"}</definedName>
    <definedName name="wrn.summary._5_3_1_1_1_3" hidden="1">{"summary",#N/A,FALSE,"Sheet1"}</definedName>
    <definedName name="wrn.summary._5_3_1_1_2" localSheetId="5" hidden="1">{"summary",#N/A,FALSE,"Sheet1"}</definedName>
    <definedName name="wrn.summary._5_3_1_1_2" hidden="1">{"summary",#N/A,FALSE,"Sheet1"}</definedName>
    <definedName name="wrn.summary._5_3_1_1_2_1" localSheetId="5" hidden="1">{"summary",#N/A,FALSE,"Sheet1"}</definedName>
    <definedName name="wrn.summary._5_3_1_1_2_1" hidden="1">{"summary",#N/A,FALSE,"Sheet1"}</definedName>
    <definedName name="wrn.summary._5_3_1_1_2_2" localSheetId="5" hidden="1">{"summary",#N/A,FALSE,"Sheet1"}</definedName>
    <definedName name="wrn.summary._5_3_1_1_2_2" hidden="1">{"summary",#N/A,FALSE,"Sheet1"}</definedName>
    <definedName name="wrn.summary._5_3_1_1_2_3" localSheetId="5" hidden="1">{"summary",#N/A,FALSE,"Sheet1"}</definedName>
    <definedName name="wrn.summary._5_3_1_1_2_3" hidden="1">{"summary",#N/A,FALSE,"Sheet1"}</definedName>
    <definedName name="wrn.summary._5_3_1_1_3" localSheetId="5" hidden="1">{"summary",#N/A,FALSE,"Sheet1"}</definedName>
    <definedName name="wrn.summary._5_3_1_1_3" hidden="1">{"summary",#N/A,FALSE,"Sheet1"}</definedName>
    <definedName name="wrn.summary._5_3_1_1_4" localSheetId="5" hidden="1">{"summary",#N/A,FALSE,"Sheet1"}</definedName>
    <definedName name="wrn.summary._5_3_1_1_4" hidden="1">{"summary",#N/A,FALSE,"Sheet1"}</definedName>
    <definedName name="wrn.summary._5_3_1_1_5" localSheetId="5" hidden="1">{"summary",#N/A,FALSE,"Sheet1"}</definedName>
    <definedName name="wrn.summary._5_3_1_1_5" hidden="1">{"summary",#N/A,FALSE,"Sheet1"}</definedName>
    <definedName name="wrn.summary._5_3_1_2" localSheetId="5" hidden="1">{"summary",#N/A,FALSE,"Sheet1"}</definedName>
    <definedName name="wrn.summary._5_3_1_2" hidden="1">{"summary",#N/A,FALSE,"Sheet1"}</definedName>
    <definedName name="wrn.summary._5_3_1_2_1" localSheetId="5" hidden="1">{"summary",#N/A,FALSE,"Sheet1"}</definedName>
    <definedName name="wrn.summary._5_3_1_2_1" hidden="1">{"summary",#N/A,FALSE,"Sheet1"}</definedName>
    <definedName name="wrn.summary._5_3_1_2_1_1" localSheetId="5" hidden="1">{"summary",#N/A,FALSE,"Sheet1"}</definedName>
    <definedName name="wrn.summary._5_3_1_2_1_1" hidden="1">{"summary",#N/A,FALSE,"Sheet1"}</definedName>
    <definedName name="wrn.summary._5_3_1_2_1_2" localSheetId="5" hidden="1">{"summary",#N/A,FALSE,"Sheet1"}</definedName>
    <definedName name="wrn.summary._5_3_1_2_1_2" hidden="1">{"summary",#N/A,FALSE,"Sheet1"}</definedName>
    <definedName name="wrn.summary._5_3_1_2_1_3" localSheetId="5" hidden="1">{"summary",#N/A,FALSE,"Sheet1"}</definedName>
    <definedName name="wrn.summary._5_3_1_2_1_3" hidden="1">{"summary",#N/A,FALSE,"Sheet1"}</definedName>
    <definedName name="wrn.summary._5_3_1_2_2" localSheetId="5" hidden="1">{"summary",#N/A,FALSE,"Sheet1"}</definedName>
    <definedName name="wrn.summary._5_3_1_2_2" hidden="1">{"summary",#N/A,FALSE,"Sheet1"}</definedName>
    <definedName name="wrn.summary._5_3_1_2_3" localSheetId="5" hidden="1">{"summary",#N/A,FALSE,"Sheet1"}</definedName>
    <definedName name="wrn.summary._5_3_1_2_3" hidden="1">{"summary",#N/A,FALSE,"Sheet1"}</definedName>
    <definedName name="wrn.summary._5_3_1_3" localSheetId="5" hidden="1">{"summary",#N/A,FALSE,"Sheet1"}</definedName>
    <definedName name="wrn.summary._5_3_1_3" hidden="1">{"summary",#N/A,FALSE,"Sheet1"}</definedName>
    <definedName name="wrn.summary._5_3_1_4" localSheetId="5" hidden="1">{"summary",#N/A,FALSE,"Sheet1"}</definedName>
    <definedName name="wrn.summary._5_3_1_4" hidden="1">{"summary",#N/A,FALSE,"Sheet1"}</definedName>
    <definedName name="wrn.summary._5_3_1_5" localSheetId="5" hidden="1">{"summary",#N/A,FALSE,"Sheet1"}</definedName>
    <definedName name="wrn.summary._5_3_1_5" hidden="1">{"summary",#N/A,FALSE,"Sheet1"}</definedName>
    <definedName name="wrn.summary._5_3_2" localSheetId="5" hidden="1">{"summary",#N/A,FALSE,"Sheet1"}</definedName>
    <definedName name="wrn.summary._5_3_2" hidden="1">{"summary",#N/A,FALSE,"Sheet1"}</definedName>
    <definedName name="wrn.summary._5_3_2_1" localSheetId="5" hidden="1">{"summary",#N/A,FALSE,"Sheet1"}</definedName>
    <definedName name="wrn.summary._5_3_2_1" hidden="1">{"summary",#N/A,FALSE,"Sheet1"}</definedName>
    <definedName name="wrn.summary._5_3_2_1_1" localSheetId="5" hidden="1">{"summary",#N/A,FALSE,"Sheet1"}</definedName>
    <definedName name="wrn.summary._5_3_2_1_1" hidden="1">{"summary",#N/A,FALSE,"Sheet1"}</definedName>
    <definedName name="wrn.summary._5_3_2_1_2" localSheetId="5" hidden="1">{"summary",#N/A,FALSE,"Sheet1"}</definedName>
    <definedName name="wrn.summary._5_3_2_1_2" hidden="1">{"summary",#N/A,FALSE,"Sheet1"}</definedName>
    <definedName name="wrn.summary._5_3_2_1_3" localSheetId="5" hidden="1">{"summary",#N/A,FALSE,"Sheet1"}</definedName>
    <definedName name="wrn.summary._5_3_2_1_3" hidden="1">{"summary",#N/A,FALSE,"Sheet1"}</definedName>
    <definedName name="wrn.summary._5_3_2_2" localSheetId="5" hidden="1">{"summary",#N/A,FALSE,"Sheet1"}</definedName>
    <definedName name="wrn.summary._5_3_2_2" hidden="1">{"summary",#N/A,FALSE,"Sheet1"}</definedName>
    <definedName name="wrn.summary._5_3_2_3" localSheetId="5" hidden="1">{"summary",#N/A,FALSE,"Sheet1"}</definedName>
    <definedName name="wrn.summary._5_3_2_3" hidden="1">{"summary",#N/A,FALSE,"Sheet1"}</definedName>
    <definedName name="wrn.summary._5_3_3" localSheetId="5" hidden="1">{"summary",#N/A,FALSE,"Sheet1"}</definedName>
    <definedName name="wrn.summary._5_3_3" hidden="1">{"summary",#N/A,FALSE,"Sheet1"}</definedName>
    <definedName name="wrn.summary._5_3_3_1" localSheetId="5" hidden="1">{"summary",#N/A,FALSE,"Sheet1"}</definedName>
    <definedName name="wrn.summary._5_3_3_1" hidden="1">{"summary",#N/A,FALSE,"Sheet1"}</definedName>
    <definedName name="wrn.summary._5_3_3_2" localSheetId="5" hidden="1">{"summary",#N/A,FALSE,"Sheet1"}</definedName>
    <definedName name="wrn.summary._5_3_3_2" hidden="1">{"summary",#N/A,FALSE,"Sheet1"}</definedName>
    <definedName name="wrn.summary._5_3_3_3" localSheetId="5" hidden="1">{"summary",#N/A,FALSE,"Sheet1"}</definedName>
    <definedName name="wrn.summary._5_3_3_3" hidden="1">{"summary",#N/A,FALSE,"Sheet1"}</definedName>
    <definedName name="wrn.summary._5_3_4" localSheetId="5" hidden="1">{"summary",#N/A,FALSE,"Sheet1"}</definedName>
    <definedName name="wrn.summary._5_3_4" hidden="1">{"summary",#N/A,FALSE,"Sheet1"}</definedName>
    <definedName name="wrn.summary._5_3_5" localSheetId="5" hidden="1">{"summary",#N/A,FALSE,"Sheet1"}</definedName>
    <definedName name="wrn.summary._5_3_5" hidden="1">{"summary",#N/A,FALSE,"Sheet1"}</definedName>
    <definedName name="wrn.summary._5_4" localSheetId="5" hidden="1">{"summary",#N/A,FALSE,"Sheet1"}</definedName>
    <definedName name="wrn.summary._5_4" hidden="1">{"summary",#N/A,FALSE,"Sheet1"}</definedName>
    <definedName name="wrn.summary._5_4_1" localSheetId="5" hidden="1">{"summary",#N/A,FALSE,"Sheet1"}</definedName>
    <definedName name="wrn.summary._5_4_1" hidden="1">{"summary",#N/A,FALSE,"Sheet1"}</definedName>
    <definedName name="wrn.summary._5_4_1_1" localSheetId="5" hidden="1">{"summary",#N/A,FALSE,"Sheet1"}</definedName>
    <definedName name="wrn.summary._5_4_1_1" hidden="1">{"summary",#N/A,FALSE,"Sheet1"}</definedName>
    <definedName name="wrn.summary._5_4_1_1_1" localSheetId="5" hidden="1">{"summary",#N/A,FALSE,"Sheet1"}</definedName>
    <definedName name="wrn.summary._5_4_1_1_1" hidden="1">{"summary",#N/A,FALSE,"Sheet1"}</definedName>
    <definedName name="wrn.summary._5_4_1_1_1_1" localSheetId="5" hidden="1">{"summary",#N/A,FALSE,"Sheet1"}</definedName>
    <definedName name="wrn.summary._5_4_1_1_1_1" hidden="1">{"summary",#N/A,FALSE,"Sheet1"}</definedName>
    <definedName name="wrn.summary._5_4_1_1_1_2" localSheetId="5" hidden="1">{"summary",#N/A,FALSE,"Sheet1"}</definedName>
    <definedName name="wrn.summary._5_4_1_1_1_2" hidden="1">{"summary",#N/A,FALSE,"Sheet1"}</definedName>
    <definedName name="wrn.summary._5_4_1_1_1_3" localSheetId="5" hidden="1">{"summary",#N/A,FALSE,"Sheet1"}</definedName>
    <definedName name="wrn.summary._5_4_1_1_1_3" hidden="1">{"summary",#N/A,FALSE,"Sheet1"}</definedName>
    <definedName name="wrn.summary._5_4_1_1_2" localSheetId="5" hidden="1">{"summary",#N/A,FALSE,"Sheet1"}</definedName>
    <definedName name="wrn.summary._5_4_1_1_2" hidden="1">{"summary",#N/A,FALSE,"Sheet1"}</definedName>
    <definedName name="wrn.summary._5_4_1_1_3" localSheetId="5" hidden="1">{"summary",#N/A,FALSE,"Sheet1"}</definedName>
    <definedName name="wrn.summary._5_4_1_1_3" hidden="1">{"summary",#N/A,FALSE,"Sheet1"}</definedName>
    <definedName name="wrn.summary._5_4_1_2" localSheetId="5" hidden="1">{"summary",#N/A,FALSE,"Sheet1"}</definedName>
    <definedName name="wrn.summary._5_4_1_2" hidden="1">{"summary",#N/A,FALSE,"Sheet1"}</definedName>
    <definedName name="wrn.summary._5_4_1_2_1" localSheetId="5" hidden="1">{"summary",#N/A,FALSE,"Sheet1"}</definedName>
    <definedName name="wrn.summary._5_4_1_2_1" hidden="1">{"summary",#N/A,FALSE,"Sheet1"}</definedName>
    <definedName name="wrn.summary._5_4_1_2_2" localSheetId="5" hidden="1">{"summary",#N/A,FALSE,"Sheet1"}</definedName>
    <definedName name="wrn.summary._5_4_1_2_2" hidden="1">{"summary",#N/A,FALSE,"Sheet1"}</definedName>
    <definedName name="wrn.summary._5_4_1_2_3" localSheetId="5" hidden="1">{"summary",#N/A,FALSE,"Sheet1"}</definedName>
    <definedName name="wrn.summary._5_4_1_2_3" hidden="1">{"summary",#N/A,FALSE,"Sheet1"}</definedName>
    <definedName name="wrn.summary._5_4_1_3" localSheetId="5" hidden="1">{"summary",#N/A,FALSE,"Sheet1"}</definedName>
    <definedName name="wrn.summary._5_4_1_3" hidden="1">{"summary",#N/A,FALSE,"Sheet1"}</definedName>
    <definedName name="wrn.summary._5_4_1_4" localSheetId="5" hidden="1">{"summary",#N/A,FALSE,"Sheet1"}</definedName>
    <definedName name="wrn.summary._5_4_1_4" hidden="1">{"summary",#N/A,FALSE,"Sheet1"}</definedName>
    <definedName name="wrn.summary._5_4_1_5" localSheetId="5" hidden="1">{"summary",#N/A,FALSE,"Sheet1"}</definedName>
    <definedName name="wrn.summary._5_4_1_5" hidden="1">{"summary",#N/A,FALSE,"Sheet1"}</definedName>
    <definedName name="wrn.summary._5_4_2" localSheetId="5" hidden="1">{"summary",#N/A,FALSE,"Sheet1"}</definedName>
    <definedName name="wrn.summary._5_4_2" hidden="1">{"summary",#N/A,FALSE,"Sheet1"}</definedName>
    <definedName name="wrn.summary._5_4_2_1" localSheetId="5" hidden="1">{"summary",#N/A,FALSE,"Sheet1"}</definedName>
    <definedName name="wrn.summary._5_4_2_1" hidden="1">{"summary",#N/A,FALSE,"Sheet1"}</definedName>
    <definedName name="wrn.summary._5_4_2_1_1" localSheetId="5" hidden="1">{"summary",#N/A,FALSE,"Sheet1"}</definedName>
    <definedName name="wrn.summary._5_4_2_1_1" hidden="1">{"summary",#N/A,FALSE,"Sheet1"}</definedName>
    <definedName name="wrn.summary._5_4_2_1_2" localSheetId="5" hidden="1">{"summary",#N/A,FALSE,"Sheet1"}</definedName>
    <definedName name="wrn.summary._5_4_2_1_2" hidden="1">{"summary",#N/A,FALSE,"Sheet1"}</definedName>
    <definedName name="wrn.summary._5_4_2_1_3" localSheetId="5" hidden="1">{"summary",#N/A,FALSE,"Sheet1"}</definedName>
    <definedName name="wrn.summary._5_4_2_1_3" hidden="1">{"summary",#N/A,FALSE,"Sheet1"}</definedName>
    <definedName name="wrn.summary._5_4_2_2" localSheetId="5" hidden="1">{"summary",#N/A,FALSE,"Sheet1"}</definedName>
    <definedName name="wrn.summary._5_4_2_2" hidden="1">{"summary",#N/A,FALSE,"Sheet1"}</definedName>
    <definedName name="wrn.summary._5_4_2_3" localSheetId="5" hidden="1">{"summary",#N/A,FALSE,"Sheet1"}</definedName>
    <definedName name="wrn.summary._5_4_2_3" hidden="1">{"summary",#N/A,FALSE,"Sheet1"}</definedName>
    <definedName name="wrn.summary._5_4_3" localSheetId="5" hidden="1">{"summary",#N/A,FALSE,"Sheet1"}</definedName>
    <definedName name="wrn.summary._5_4_3" hidden="1">{"summary",#N/A,FALSE,"Sheet1"}</definedName>
    <definedName name="wrn.summary._5_4_4" localSheetId="5" hidden="1">{"summary",#N/A,FALSE,"Sheet1"}</definedName>
    <definedName name="wrn.summary._5_4_4" hidden="1">{"summary",#N/A,FALSE,"Sheet1"}</definedName>
    <definedName name="wrn.summary._5_4_5" localSheetId="5" hidden="1">{"summary",#N/A,FALSE,"Sheet1"}</definedName>
    <definedName name="wrn.summary._5_4_5" hidden="1">{"summary",#N/A,FALSE,"Sheet1"}</definedName>
    <definedName name="wrn.summary._5_5" localSheetId="5" hidden="1">{"summary",#N/A,FALSE,"Sheet1"}</definedName>
    <definedName name="wrn.summary._5_5" hidden="1">{"summary",#N/A,FALSE,"Sheet1"}</definedName>
    <definedName name="wrn.summary._5_5_1" localSheetId="5" hidden="1">{"summary",#N/A,FALSE,"Sheet1"}</definedName>
    <definedName name="wrn.summary._5_5_1" hidden="1">{"summary",#N/A,FALSE,"Sheet1"}</definedName>
    <definedName name="wrn.summary._5_5_1_1" localSheetId="5" hidden="1">{"summary",#N/A,FALSE,"Sheet1"}</definedName>
    <definedName name="wrn.summary._5_5_1_1" hidden="1">{"summary",#N/A,FALSE,"Sheet1"}</definedName>
    <definedName name="wrn.summary._5_5_1_2" localSheetId="5" hidden="1">{"summary",#N/A,FALSE,"Sheet1"}</definedName>
    <definedName name="wrn.summary._5_5_1_2" hidden="1">{"summary",#N/A,FALSE,"Sheet1"}</definedName>
    <definedName name="wrn.summary._5_5_1_3" localSheetId="5" hidden="1">{"summary",#N/A,FALSE,"Sheet1"}</definedName>
    <definedName name="wrn.summary._5_5_1_3" hidden="1">{"summary",#N/A,FALSE,"Sheet1"}</definedName>
    <definedName name="wrn.summary._5_5_2" localSheetId="5" hidden="1">{"summary",#N/A,FALSE,"Sheet1"}</definedName>
    <definedName name="wrn.summary._5_5_2" hidden="1">{"summary",#N/A,FALSE,"Sheet1"}</definedName>
    <definedName name="wrn.summary._5_5_3" localSheetId="5" hidden="1">{"summary",#N/A,FALSE,"Sheet1"}</definedName>
    <definedName name="wrn.summary._5_5_3" hidden="1">{"summary",#N/A,FALSE,"Sheet1"}</definedName>
    <definedName name="wrn.Variance._.Report." localSheetId="8" hidden="1">{"Variance View",#N/A,FALSE,"JSI "}</definedName>
    <definedName name="wrn.Variance._.Report." localSheetId="9" hidden="1">{"Variance View",#N/A,FALSE,"JSI "}</definedName>
    <definedName name="wrn.Variance._.Report." localSheetId="5" hidden="1">{"Variance View",#N/A,FALSE,"JSI "}</definedName>
    <definedName name="wrn.Variance._.Report." hidden="1">{"Variance View",#N/A,FALSE,"JSI "}</definedName>
    <definedName name="wrn.Variance._.Report._1" localSheetId="5" hidden="1">{"Variance View",#N/A,FALSE,"JSI "}</definedName>
    <definedName name="wrn.Variance._.Report._1" hidden="1">{"Variance View",#N/A,FALSE,"JSI "}</definedName>
    <definedName name="wrn.Variance._.Report._1_1" localSheetId="5" hidden="1">{"Variance View",#N/A,FALSE,"JSI "}</definedName>
    <definedName name="wrn.Variance._.Report._1_1" hidden="1">{"Variance View",#N/A,FALSE,"JSI "}</definedName>
    <definedName name="wrn.Variance._.Report._1_1_1" localSheetId="5" hidden="1">{"Variance View",#N/A,FALSE,"JSI "}</definedName>
    <definedName name="wrn.Variance._.Report._1_1_1" hidden="1">{"Variance View",#N/A,FALSE,"JSI "}</definedName>
    <definedName name="wrn.Variance._.Report._1_1_1_1" localSheetId="5" hidden="1">{"Variance View",#N/A,FALSE,"JSI "}</definedName>
    <definedName name="wrn.Variance._.Report._1_1_1_1" hidden="1">{"Variance View",#N/A,FALSE,"JSI "}</definedName>
    <definedName name="wrn.Variance._.Report._1_1_1_1_1" localSheetId="5" hidden="1">{"Variance View",#N/A,FALSE,"JSI "}</definedName>
    <definedName name="wrn.Variance._.Report._1_1_1_1_1" hidden="1">{"Variance View",#N/A,FALSE,"JSI "}</definedName>
    <definedName name="wrn.Variance._.Report._1_1_1_1_1_1" localSheetId="5" hidden="1">{"Variance View",#N/A,FALSE,"JSI "}</definedName>
    <definedName name="wrn.Variance._.Report._1_1_1_1_1_1" hidden="1">{"Variance View",#N/A,FALSE,"JSI "}</definedName>
    <definedName name="wrn.Variance._.Report._1_1_1_1_1_1_1" localSheetId="5" hidden="1">{"Variance View",#N/A,FALSE,"JSI "}</definedName>
    <definedName name="wrn.Variance._.Report._1_1_1_1_1_1_1" hidden="1">{"Variance View",#N/A,FALSE,"JSI "}</definedName>
    <definedName name="wrn.Variance._.Report._1_1_1_1_1_1_2" localSheetId="5" hidden="1">{"Variance View",#N/A,FALSE,"JSI "}</definedName>
    <definedName name="wrn.Variance._.Report._1_1_1_1_1_1_2" hidden="1">{"Variance View",#N/A,FALSE,"JSI "}</definedName>
    <definedName name="wrn.Variance._.Report._1_1_1_1_1_1_3" localSheetId="5" hidden="1">{"Variance View",#N/A,FALSE,"JSI "}</definedName>
    <definedName name="wrn.Variance._.Report._1_1_1_1_1_1_3" hidden="1">{"Variance View",#N/A,FALSE,"JSI "}</definedName>
    <definedName name="wrn.Variance._.Report._1_1_1_1_1_2" localSheetId="5" hidden="1">{"Variance View",#N/A,FALSE,"JSI "}</definedName>
    <definedName name="wrn.Variance._.Report._1_1_1_1_1_2" hidden="1">{"Variance View",#N/A,FALSE,"JSI "}</definedName>
    <definedName name="wrn.Variance._.Report._1_1_1_1_1_3" localSheetId="5" hidden="1">{"Variance View",#N/A,FALSE,"JSI "}</definedName>
    <definedName name="wrn.Variance._.Report._1_1_1_1_1_3" hidden="1">{"Variance View",#N/A,FALSE,"JSI "}</definedName>
    <definedName name="wrn.Variance._.Report._1_1_1_1_2" localSheetId="5" hidden="1">{"Variance View",#N/A,FALSE,"JSI "}</definedName>
    <definedName name="wrn.Variance._.Report._1_1_1_1_2" hidden="1">{"Variance View",#N/A,FALSE,"JSI "}</definedName>
    <definedName name="wrn.Variance._.Report._1_1_1_1_2_1" localSheetId="5" hidden="1">{"Variance View",#N/A,FALSE,"JSI "}</definedName>
    <definedName name="wrn.Variance._.Report._1_1_1_1_2_1" hidden="1">{"Variance View",#N/A,FALSE,"JSI "}</definedName>
    <definedName name="wrn.Variance._.Report._1_1_1_1_2_2" localSheetId="5" hidden="1">{"Variance View",#N/A,FALSE,"JSI "}</definedName>
    <definedName name="wrn.Variance._.Report._1_1_1_1_2_2" hidden="1">{"Variance View",#N/A,FALSE,"JSI "}</definedName>
    <definedName name="wrn.Variance._.Report._1_1_1_1_2_3" localSheetId="5" hidden="1">{"Variance View",#N/A,FALSE,"JSI "}</definedName>
    <definedName name="wrn.Variance._.Report._1_1_1_1_2_3" hidden="1">{"Variance View",#N/A,FALSE,"JSI "}</definedName>
    <definedName name="wrn.Variance._.Report._1_1_1_1_3" localSheetId="5" hidden="1">{"Variance View",#N/A,FALSE,"JSI "}</definedName>
    <definedName name="wrn.Variance._.Report._1_1_1_1_3" hidden="1">{"Variance View",#N/A,FALSE,"JSI "}</definedName>
    <definedName name="wrn.Variance._.Report._1_1_1_1_4" localSheetId="5" hidden="1">{"Variance View",#N/A,FALSE,"JSI "}</definedName>
    <definedName name="wrn.Variance._.Report._1_1_1_1_4" hidden="1">{"Variance View",#N/A,FALSE,"JSI "}</definedName>
    <definedName name="wrn.Variance._.Report._1_1_1_1_5" localSheetId="5" hidden="1">{"Variance View",#N/A,FALSE,"JSI "}</definedName>
    <definedName name="wrn.Variance._.Report._1_1_1_1_5" hidden="1">{"Variance View",#N/A,FALSE,"JSI "}</definedName>
    <definedName name="wrn.Variance._.Report._1_1_1_2" localSheetId="5" hidden="1">{"Variance View",#N/A,FALSE,"JSI "}</definedName>
    <definedName name="wrn.Variance._.Report._1_1_1_2" hidden="1">{"Variance View",#N/A,FALSE,"JSI "}</definedName>
    <definedName name="wrn.Variance._.Report._1_1_1_2_1" localSheetId="5" hidden="1">{"Variance View",#N/A,FALSE,"JSI "}</definedName>
    <definedName name="wrn.Variance._.Report._1_1_1_2_1" hidden="1">{"Variance View",#N/A,FALSE,"JSI "}</definedName>
    <definedName name="wrn.Variance._.Report._1_1_1_2_1_1" localSheetId="5" hidden="1">{"Variance View",#N/A,FALSE,"JSI "}</definedName>
    <definedName name="wrn.Variance._.Report._1_1_1_2_1_1" hidden="1">{"Variance View",#N/A,FALSE,"JSI "}</definedName>
    <definedName name="wrn.Variance._.Report._1_1_1_2_1_2" localSheetId="5" hidden="1">{"Variance View",#N/A,FALSE,"JSI "}</definedName>
    <definedName name="wrn.Variance._.Report._1_1_1_2_1_2" hidden="1">{"Variance View",#N/A,FALSE,"JSI "}</definedName>
    <definedName name="wrn.Variance._.Report._1_1_1_2_1_3" localSheetId="5" hidden="1">{"Variance View",#N/A,FALSE,"JSI "}</definedName>
    <definedName name="wrn.Variance._.Report._1_1_1_2_1_3" hidden="1">{"Variance View",#N/A,FALSE,"JSI "}</definedName>
    <definedName name="wrn.Variance._.Report._1_1_1_2_2" localSheetId="5" hidden="1">{"Variance View",#N/A,FALSE,"JSI "}</definedName>
    <definedName name="wrn.Variance._.Report._1_1_1_2_2" hidden="1">{"Variance View",#N/A,FALSE,"JSI "}</definedName>
    <definedName name="wrn.Variance._.Report._1_1_1_2_3" localSheetId="5" hidden="1">{"Variance View",#N/A,FALSE,"JSI "}</definedName>
    <definedName name="wrn.Variance._.Report._1_1_1_2_3" hidden="1">{"Variance View",#N/A,FALSE,"JSI "}</definedName>
    <definedName name="wrn.Variance._.Report._1_1_1_3" localSheetId="5" hidden="1">{"Variance View",#N/A,FALSE,"JSI "}</definedName>
    <definedName name="wrn.Variance._.Report._1_1_1_3" hidden="1">{"Variance View",#N/A,FALSE,"JSI "}</definedName>
    <definedName name="wrn.Variance._.Report._1_1_1_4" localSheetId="5" hidden="1">{"Variance View",#N/A,FALSE,"JSI "}</definedName>
    <definedName name="wrn.Variance._.Report._1_1_1_4" hidden="1">{"Variance View",#N/A,FALSE,"JSI "}</definedName>
    <definedName name="wrn.Variance._.Report._1_1_1_5" localSheetId="5" hidden="1">{"Variance View",#N/A,FALSE,"JSI "}</definedName>
    <definedName name="wrn.Variance._.Report._1_1_1_5" hidden="1">{"Variance View",#N/A,FALSE,"JSI "}</definedName>
    <definedName name="wrn.Variance._.Report._1_1_2" localSheetId="5" hidden="1">{"Variance View",#N/A,FALSE,"JSI "}</definedName>
    <definedName name="wrn.Variance._.Report._1_1_2" hidden="1">{"Variance View",#N/A,FALSE,"JSI "}</definedName>
    <definedName name="wrn.Variance._.Report._1_1_2_1" localSheetId="5" hidden="1">{"Variance View",#N/A,FALSE,"JSI "}</definedName>
    <definedName name="wrn.Variance._.Report._1_1_2_1" hidden="1">{"Variance View",#N/A,FALSE,"JSI "}</definedName>
    <definedName name="wrn.Variance._.Report._1_1_2_1_1" localSheetId="5" hidden="1">{"Variance View",#N/A,FALSE,"JSI "}</definedName>
    <definedName name="wrn.Variance._.Report._1_1_2_1_1" hidden="1">{"Variance View",#N/A,FALSE,"JSI "}</definedName>
    <definedName name="wrn.Variance._.Report._1_1_2_1_2" localSheetId="5" hidden="1">{"Variance View",#N/A,FALSE,"JSI "}</definedName>
    <definedName name="wrn.Variance._.Report._1_1_2_1_2" hidden="1">{"Variance View",#N/A,FALSE,"JSI "}</definedName>
    <definedName name="wrn.Variance._.Report._1_1_2_1_3" localSheetId="5" hidden="1">{"Variance View",#N/A,FALSE,"JSI "}</definedName>
    <definedName name="wrn.Variance._.Report._1_1_2_1_3" hidden="1">{"Variance View",#N/A,FALSE,"JSI "}</definedName>
    <definedName name="wrn.Variance._.Report._1_1_2_2" localSheetId="5" hidden="1">{"Variance View",#N/A,FALSE,"JSI "}</definedName>
    <definedName name="wrn.Variance._.Report._1_1_2_2" hidden="1">{"Variance View",#N/A,FALSE,"JSI "}</definedName>
    <definedName name="wrn.Variance._.Report._1_1_2_3" localSheetId="5" hidden="1">{"Variance View",#N/A,FALSE,"JSI "}</definedName>
    <definedName name="wrn.Variance._.Report._1_1_2_3" hidden="1">{"Variance View",#N/A,FALSE,"JSI "}</definedName>
    <definedName name="wrn.Variance._.Report._1_1_3" localSheetId="5" hidden="1">{"Variance View",#N/A,FALSE,"JSI "}</definedName>
    <definedName name="wrn.Variance._.Report._1_1_3" hidden="1">{"Variance View",#N/A,FALSE,"JSI "}</definedName>
    <definedName name="wrn.Variance._.Report._1_1_3_1" localSheetId="5" hidden="1">{"Variance View",#N/A,FALSE,"JSI "}</definedName>
    <definedName name="wrn.Variance._.Report._1_1_3_1" hidden="1">{"Variance View",#N/A,FALSE,"JSI "}</definedName>
    <definedName name="wrn.Variance._.Report._1_1_3_2" localSheetId="5" hidden="1">{"Variance View",#N/A,FALSE,"JSI "}</definedName>
    <definedName name="wrn.Variance._.Report._1_1_3_2" hidden="1">{"Variance View",#N/A,FALSE,"JSI "}</definedName>
    <definedName name="wrn.Variance._.Report._1_1_3_3" localSheetId="5" hidden="1">{"Variance View",#N/A,FALSE,"JSI "}</definedName>
    <definedName name="wrn.Variance._.Report._1_1_3_3" hidden="1">{"Variance View",#N/A,FALSE,"JSI "}</definedName>
    <definedName name="wrn.Variance._.Report._1_1_4" localSheetId="5" hidden="1">{"Variance View",#N/A,FALSE,"JSI "}</definedName>
    <definedName name="wrn.Variance._.Report._1_1_4" hidden="1">{"Variance View",#N/A,FALSE,"JSI "}</definedName>
    <definedName name="wrn.Variance._.Report._1_1_5" localSheetId="5" hidden="1">{"Variance View",#N/A,FALSE,"JSI "}</definedName>
    <definedName name="wrn.Variance._.Report._1_1_5" hidden="1">{"Variance View",#N/A,FALSE,"JSI "}</definedName>
    <definedName name="wrn.Variance._.Report._1_2" localSheetId="5" hidden="1">{"Variance View",#N/A,FALSE,"JSI "}</definedName>
    <definedName name="wrn.Variance._.Report._1_2" hidden="1">{"Variance View",#N/A,FALSE,"JSI "}</definedName>
    <definedName name="wrn.Variance._.Report._1_2_1" localSheetId="5" hidden="1">{"Variance View",#N/A,FALSE,"JSI "}</definedName>
    <definedName name="wrn.Variance._.Report._1_2_1" hidden="1">{"Variance View",#N/A,FALSE,"JSI "}</definedName>
    <definedName name="wrn.Variance._.Report._1_2_1_1" localSheetId="5" hidden="1">{"Variance View",#N/A,FALSE,"JSI "}</definedName>
    <definedName name="wrn.Variance._.Report._1_2_1_1" hidden="1">{"Variance View",#N/A,FALSE,"JSI "}</definedName>
    <definedName name="wrn.Variance._.Report._1_2_1_1_1" localSheetId="5" hidden="1">{"Variance View",#N/A,FALSE,"JSI "}</definedName>
    <definedName name="wrn.Variance._.Report._1_2_1_1_1" hidden="1">{"Variance View",#N/A,FALSE,"JSI "}</definedName>
    <definedName name="wrn.Variance._.Report._1_2_1_1_1_1" localSheetId="5" hidden="1">{"Variance View",#N/A,FALSE,"JSI "}</definedName>
    <definedName name="wrn.Variance._.Report._1_2_1_1_1_1" hidden="1">{"Variance View",#N/A,FALSE,"JSI "}</definedName>
    <definedName name="wrn.Variance._.Report._1_2_1_1_1_1_1" localSheetId="5" hidden="1">{"Variance View",#N/A,FALSE,"JSI "}</definedName>
    <definedName name="wrn.Variance._.Report._1_2_1_1_1_1_1" hidden="1">{"Variance View",#N/A,FALSE,"JSI "}</definedName>
    <definedName name="wrn.Variance._.Report._1_2_1_1_1_1_2" localSheetId="5" hidden="1">{"Variance View",#N/A,FALSE,"JSI "}</definedName>
    <definedName name="wrn.Variance._.Report._1_2_1_1_1_1_2" hidden="1">{"Variance View",#N/A,FALSE,"JSI "}</definedName>
    <definedName name="wrn.Variance._.Report._1_2_1_1_1_1_3" localSheetId="5" hidden="1">{"Variance View",#N/A,FALSE,"JSI "}</definedName>
    <definedName name="wrn.Variance._.Report._1_2_1_1_1_1_3" hidden="1">{"Variance View",#N/A,FALSE,"JSI "}</definedName>
    <definedName name="wrn.Variance._.Report._1_2_1_1_1_2" localSheetId="5" hidden="1">{"Variance View",#N/A,FALSE,"JSI "}</definedName>
    <definedName name="wrn.Variance._.Report._1_2_1_1_1_2" hidden="1">{"Variance View",#N/A,FALSE,"JSI "}</definedName>
    <definedName name="wrn.Variance._.Report._1_2_1_1_1_3" localSheetId="5" hidden="1">{"Variance View",#N/A,FALSE,"JSI "}</definedName>
    <definedName name="wrn.Variance._.Report._1_2_1_1_1_3" hidden="1">{"Variance View",#N/A,FALSE,"JSI "}</definedName>
    <definedName name="wrn.Variance._.Report._1_2_1_1_2" localSheetId="5" hidden="1">{"Variance View",#N/A,FALSE,"JSI "}</definedName>
    <definedName name="wrn.Variance._.Report._1_2_1_1_2" hidden="1">{"Variance View",#N/A,FALSE,"JSI "}</definedName>
    <definedName name="wrn.Variance._.Report._1_2_1_1_2_1" localSheetId="5" hidden="1">{"Variance View",#N/A,FALSE,"JSI "}</definedName>
    <definedName name="wrn.Variance._.Report._1_2_1_1_2_1" hidden="1">{"Variance View",#N/A,FALSE,"JSI "}</definedName>
    <definedName name="wrn.Variance._.Report._1_2_1_1_2_2" localSheetId="5" hidden="1">{"Variance View",#N/A,FALSE,"JSI "}</definedName>
    <definedName name="wrn.Variance._.Report._1_2_1_1_2_2" hidden="1">{"Variance View",#N/A,FALSE,"JSI "}</definedName>
    <definedName name="wrn.Variance._.Report._1_2_1_1_2_3" localSheetId="5" hidden="1">{"Variance View",#N/A,FALSE,"JSI "}</definedName>
    <definedName name="wrn.Variance._.Report._1_2_1_1_2_3" hidden="1">{"Variance View",#N/A,FALSE,"JSI "}</definedName>
    <definedName name="wrn.Variance._.Report._1_2_1_1_3" localSheetId="5" hidden="1">{"Variance View",#N/A,FALSE,"JSI "}</definedName>
    <definedName name="wrn.Variance._.Report._1_2_1_1_3" hidden="1">{"Variance View",#N/A,FALSE,"JSI "}</definedName>
    <definedName name="wrn.Variance._.Report._1_2_1_1_4" localSheetId="5" hidden="1">{"Variance View",#N/A,FALSE,"JSI "}</definedName>
    <definedName name="wrn.Variance._.Report._1_2_1_1_4" hidden="1">{"Variance View",#N/A,FALSE,"JSI "}</definedName>
    <definedName name="wrn.Variance._.Report._1_2_1_1_5" localSheetId="5" hidden="1">{"Variance View",#N/A,FALSE,"JSI "}</definedName>
    <definedName name="wrn.Variance._.Report._1_2_1_1_5" hidden="1">{"Variance View",#N/A,FALSE,"JSI "}</definedName>
    <definedName name="wrn.Variance._.Report._1_2_1_2" localSheetId="5" hidden="1">{"Variance View",#N/A,FALSE,"JSI "}</definedName>
    <definedName name="wrn.Variance._.Report._1_2_1_2" hidden="1">{"Variance View",#N/A,FALSE,"JSI "}</definedName>
    <definedName name="wrn.Variance._.Report._1_2_1_2_1" localSheetId="5" hidden="1">{"Variance View",#N/A,FALSE,"JSI "}</definedName>
    <definedName name="wrn.Variance._.Report._1_2_1_2_1" hidden="1">{"Variance View",#N/A,FALSE,"JSI "}</definedName>
    <definedName name="wrn.Variance._.Report._1_2_1_2_1_1" localSheetId="5" hidden="1">{"Variance View",#N/A,FALSE,"JSI "}</definedName>
    <definedName name="wrn.Variance._.Report._1_2_1_2_1_1" hidden="1">{"Variance View",#N/A,FALSE,"JSI "}</definedName>
    <definedName name="wrn.Variance._.Report._1_2_1_2_1_2" localSheetId="5" hidden="1">{"Variance View",#N/A,FALSE,"JSI "}</definedName>
    <definedName name="wrn.Variance._.Report._1_2_1_2_1_2" hidden="1">{"Variance View",#N/A,FALSE,"JSI "}</definedName>
    <definedName name="wrn.Variance._.Report._1_2_1_2_1_3" localSheetId="5" hidden="1">{"Variance View",#N/A,FALSE,"JSI "}</definedName>
    <definedName name="wrn.Variance._.Report._1_2_1_2_1_3" hidden="1">{"Variance View",#N/A,FALSE,"JSI "}</definedName>
    <definedName name="wrn.Variance._.Report._1_2_1_2_2" localSheetId="5" hidden="1">{"Variance View",#N/A,FALSE,"JSI "}</definedName>
    <definedName name="wrn.Variance._.Report._1_2_1_2_2" hidden="1">{"Variance View",#N/A,FALSE,"JSI "}</definedName>
    <definedName name="wrn.Variance._.Report._1_2_1_2_3" localSheetId="5" hidden="1">{"Variance View",#N/A,FALSE,"JSI "}</definedName>
    <definedName name="wrn.Variance._.Report._1_2_1_2_3" hidden="1">{"Variance View",#N/A,FALSE,"JSI "}</definedName>
    <definedName name="wrn.Variance._.Report._1_2_1_3" localSheetId="5" hidden="1">{"Variance View",#N/A,FALSE,"JSI "}</definedName>
    <definedName name="wrn.Variance._.Report._1_2_1_3" hidden="1">{"Variance View",#N/A,FALSE,"JSI "}</definedName>
    <definedName name="wrn.Variance._.Report._1_2_1_4" localSheetId="5" hidden="1">{"Variance View",#N/A,FALSE,"JSI "}</definedName>
    <definedName name="wrn.Variance._.Report._1_2_1_4" hidden="1">{"Variance View",#N/A,FALSE,"JSI "}</definedName>
    <definedName name="wrn.Variance._.Report._1_2_1_5" localSheetId="5" hidden="1">{"Variance View",#N/A,FALSE,"JSI "}</definedName>
    <definedName name="wrn.Variance._.Report._1_2_1_5" hidden="1">{"Variance View",#N/A,FALSE,"JSI "}</definedName>
    <definedName name="wrn.Variance._.Report._1_2_2" localSheetId="5" hidden="1">{"Variance View",#N/A,FALSE,"JSI "}</definedName>
    <definedName name="wrn.Variance._.Report._1_2_2" hidden="1">{"Variance View",#N/A,FALSE,"JSI "}</definedName>
    <definedName name="wrn.Variance._.Report._1_2_2_1" localSheetId="5" hidden="1">{"Variance View",#N/A,FALSE,"JSI "}</definedName>
    <definedName name="wrn.Variance._.Report._1_2_2_1" hidden="1">{"Variance View",#N/A,FALSE,"JSI "}</definedName>
    <definedName name="wrn.Variance._.Report._1_2_2_1_1" localSheetId="5" hidden="1">{"Variance View",#N/A,FALSE,"JSI "}</definedName>
    <definedName name="wrn.Variance._.Report._1_2_2_1_1" hidden="1">{"Variance View",#N/A,FALSE,"JSI "}</definedName>
    <definedName name="wrn.Variance._.Report._1_2_2_1_2" localSheetId="5" hidden="1">{"Variance View",#N/A,FALSE,"JSI "}</definedName>
    <definedName name="wrn.Variance._.Report._1_2_2_1_2" hidden="1">{"Variance View",#N/A,FALSE,"JSI "}</definedName>
    <definedName name="wrn.Variance._.Report._1_2_2_1_3" localSheetId="5" hidden="1">{"Variance View",#N/A,FALSE,"JSI "}</definedName>
    <definedName name="wrn.Variance._.Report._1_2_2_1_3" hidden="1">{"Variance View",#N/A,FALSE,"JSI "}</definedName>
    <definedName name="wrn.Variance._.Report._1_2_2_2" localSheetId="5" hidden="1">{"Variance View",#N/A,FALSE,"JSI "}</definedName>
    <definedName name="wrn.Variance._.Report._1_2_2_2" hidden="1">{"Variance View",#N/A,FALSE,"JSI "}</definedName>
    <definedName name="wrn.Variance._.Report._1_2_2_3" localSheetId="5" hidden="1">{"Variance View",#N/A,FALSE,"JSI "}</definedName>
    <definedName name="wrn.Variance._.Report._1_2_2_3" hidden="1">{"Variance View",#N/A,FALSE,"JSI "}</definedName>
    <definedName name="wrn.Variance._.Report._1_2_3" localSheetId="5" hidden="1">{"Variance View",#N/A,FALSE,"JSI "}</definedName>
    <definedName name="wrn.Variance._.Report._1_2_3" hidden="1">{"Variance View",#N/A,FALSE,"JSI "}</definedName>
    <definedName name="wrn.Variance._.Report._1_2_3_1" localSheetId="5" hidden="1">{"Variance View",#N/A,FALSE,"JSI "}</definedName>
    <definedName name="wrn.Variance._.Report._1_2_3_1" hidden="1">{"Variance View",#N/A,FALSE,"JSI "}</definedName>
    <definedName name="wrn.Variance._.Report._1_2_3_2" localSheetId="5" hidden="1">{"Variance View",#N/A,FALSE,"JSI "}</definedName>
    <definedName name="wrn.Variance._.Report._1_2_3_2" hidden="1">{"Variance View",#N/A,FALSE,"JSI "}</definedName>
    <definedName name="wrn.Variance._.Report._1_2_3_3" localSheetId="5" hidden="1">{"Variance View",#N/A,FALSE,"JSI "}</definedName>
    <definedName name="wrn.Variance._.Report._1_2_3_3" hidden="1">{"Variance View",#N/A,FALSE,"JSI "}</definedName>
    <definedName name="wrn.Variance._.Report._1_2_4" localSheetId="5" hidden="1">{"Variance View",#N/A,FALSE,"JSI "}</definedName>
    <definedName name="wrn.Variance._.Report._1_2_4" hidden="1">{"Variance View",#N/A,FALSE,"JSI "}</definedName>
    <definedName name="wrn.Variance._.Report._1_2_5" localSheetId="5" hidden="1">{"Variance View",#N/A,FALSE,"JSI "}</definedName>
    <definedName name="wrn.Variance._.Report._1_2_5" hidden="1">{"Variance View",#N/A,FALSE,"JSI "}</definedName>
    <definedName name="wrn.Variance._.Report._1_3" localSheetId="5" hidden="1">{"Variance View",#N/A,FALSE,"JSI "}</definedName>
    <definedName name="wrn.Variance._.Report._1_3" hidden="1">{"Variance View",#N/A,FALSE,"JSI "}</definedName>
    <definedName name="wrn.Variance._.Report._1_3_1" localSheetId="5" hidden="1">{"Variance View",#N/A,FALSE,"JSI "}</definedName>
    <definedName name="wrn.Variance._.Report._1_3_1" hidden="1">{"Variance View",#N/A,FALSE,"JSI "}</definedName>
    <definedName name="wrn.Variance._.Report._1_3_1_1" localSheetId="5" hidden="1">{"Variance View",#N/A,FALSE,"JSI "}</definedName>
    <definedName name="wrn.Variance._.Report._1_3_1_1" hidden="1">{"Variance View",#N/A,FALSE,"JSI "}</definedName>
    <definedName name="wrn.Variance._.Report._1_3_1_1_1" localSheetId="5" hidden="1">{"Variance View",#N/A,FALSE,"JSI "}</definedName>
    <definedName name="wrn.Variance._.Report._1_3_1_1_1" hidden="1">{"Variance View",#N/A,FALSE,"JSI "}</definedName>
    <definedName name="wrn.Variance._.Report._1_3_1_1_1_1" localSheetId="5" hidden="1">{"Variance View",#N/A,FALSE,"JSI "}</definedName>
    <definedName name="wrn.Variance._.Report._1_3_1_1_1_1" hidden="1">{"Variance View",#N/A,FALSE,"JSI "}</definedName>
    <definedName name="wrn.Variance._.Report._1_3_1_1_1_2" localSheetId="5" hidden="1">{"Variance View",#N/A,FALSE,"JSI "}</definedName>
    <definedName name="wrn.Variance._.Report._1_3_1_1_1_2" hidden="1">{"Variance View",#N/A,FALSE,"JSI "}</definedName>
    <definedName name="wrn.Variance._.Report._1_3_1_1_1_3" localSheetId="5" hidden="1">{"Variance View",#N/A,FALSE,"JSI "}</definedName>
    <definedName name="wrn.Variance._.Report._1_3_1_1_1_3" hidden="1">{"Variance View",#N/A,FALSE,"JSI "}</definedName>
    <definedName name="wrn.Variance._.Report._1_3_1_1_2" localSheetId="5" hidden="1">{"Variance View",#N/A,FALSE,"JSI "}</definedName>
    <definedName name="wrn.Variance._.Report._1_3_1_1_2" hidden="1">{"Variance View",#N/A,FALSE,"JSI "}</definedName>
    <definedName name="wrn.Variance._.Report._1_3_1_1_3" localSheetId="5" hidden="1">{"Variance View",#N/A,FALSE,"JSI "}</definedName>
    <definedName name="wrn.Variance._.Report._1_3_1_1_3" hidden="1">{"Variance View",#N/A,FALSE,"JSI "}</definedName>
    <definedName name="wrn.Variance._.Report._1_3_1_2" localSheetId="5" hidden="1">{"Variance View",#N/A,FALSE,"JSI "}</definedName>
    <definedName name="wrn.Variance._.Report._1_3_1_2" hidden="1">{"Variance View",#N/A,FALSE,"JSI "}</definedName>
    <definedName name="wrn.Variance._.Report._1_3_1_2_1" localSheetId="5" hidden="1">{"Variance View",#N/A,FALSE,"JSI "}</definedName>
    <definedName name="wrn.Variance._.Report._1_3_1_2_1" hidden="1">{"Variance View",#N/A,FALSE,"JSI "}</definedName>
    <definedName name="wrn.Variance._.Report._1_3_1_2_2" localSheetId="5" hidden="1">{"Variance View",#N/A,FALSE,"JSI "}</definedName>
    <definedName name="wrn.Variance._.Report._1_3_1_2_2" hidden="1">{"Variance View",#N/A,FALSE,"JSI "}</definedName>
    <definedName name="wrn.Variance._.Report._1_3_1_2_3" localSheetId="5" hidden="1">{"Variance View",#N/A,FALSE,"JSI "}</definedName>
    <definedName name="wrn.Variance._.Report._1_3_1_2_3" hidden="1">{"Variance View",#N/A,FALSE,"JSI "}</definedName>
    <definedName name="wrn.Variance._.Report._1_3_1_3" localSheetId="5" hidden="1">{"Variance View",#N/A,FALSE,"JSI "}</definedName>
    <definedName name="wrn.Variance._.Report._1_3_1_3" hidden="1">{"Variance View",#N/A,FALSE,"JSI "}</definedName>
    <definedName name="wrn.Variance._.Report._1_3_1_4" localSheetId="5" hidden="1">{"Variance View",#N/A,FALSE,"JSI "}</definedName>
    <definedName name="wrn.Variance._.Report._1_3_1_4" hidden="1">{"Variance View",#N/A,FALSE,"JSI "}</definedName>
    <definedName name="wrn.Variance._.Report._1_3_1_5" localSheetId="5" hidden="1">{"Variance View",#N/A,FALSE,"JSI "}</definedName>
    <definedName name="wrn.Variance._.Report._1_3_1_5" hidden="1">{"Variance View",#N/A,FALSE,"JSI "}</definedName>
    <definedName name="wrn.Variance._.Report._1_3_2" localSheetId="5" hidden="1">{"Variance View",#N/A,FALSE,"JSI "}</definedName>
    <definedName name="wrn.Variance._.Report._1_3_2" hidden="1">{"Variance View",#N/A,FALSE,"JSI "}</definedName>
    <definedName name="wrn.Variance._.Report._1_3_2_1" localSheetId="5" hidden="1">{"Variance View",#N/A,FALSE,"JSI "}</definedName>
    <definedName name="wrn.Variance._.Report._1_3_2_1" hidden="1">{"Variance View",#N/A,FALSE,"JSI "}</definedName>
    <definedName name="wrn.Variance._.Report._1_3_2_1_1" localSheetId="5" hidden="1">{"Variance View",#N/A,FALSE,"JSI "}</definedName>
    <definedName name="wrn.Variance._.Report._1_3_2_1_1" hidden="1">{"Variance View",#N/A,FALSE,"JSI "}</definedName>
    <definedName name="wrn.Variance._.Report._1_3_2_1_2" localSheetId="5" hidden="1">{"Variance View",#N/A,FALSE,"JSI "}</definedName>
    <definedName name="wrn.Variance._.Report._1_3_2_1_2" hidden="1">{"Variance View",#N/A,FALSE,"JSI "}</definedName>
    <definedName name="wrn.Variance._.Report._1_3_2_1_3" localSheetId="5" hidden="1">{"Variance View",#N/A,FALSE,"JSI "}</definedName>
    <definedName name="wrn.Variance._.Report._1_3_2_1_3" hidden="1">{"Variance View",#N/A,FALSE,"JSI "}</definedName>
    <definedName name="wrn.Variance._.Report._1_3_2_2" localSheetId="5" hidden="1">{"Variance View",#N/A,FALSE,"JSI "}</definedName>
    <definedName name="wrn.Variance._.Report._1_3_2_2" hidden="1">{"Variance View",#N/A,FALSE,"JSI "}</definedName>
    <definedName name="wrn.Variance._.Report._1_3_2_3" localSheetId="5" hidden="1">{"Variance View",#N/A,FALSE,"JSI "}</definedName>
    <definedName name="wrn.Variance._.Report._1_3_2_3" hidden="1">{"Variance View",#N/A,FALSE,"JSI "}</definedName>
    <definedName name="wrn.Variance._.Report._1_3_3" localSheetId="5" hidden="1">{"Variance View",#N/A,FALSE,"JSI "}</definedName>
    <definedName name="wrn.Variance._.Report._1_3_3" hidden="1">{"Variance View",#N/A,FALSE,"JSI "}</definedName>
    <definedName name="wrn.Variance._.Report._1_3_4" localSheetId="5" hidden="1">{"Variance View",#N/A,FALSE,"JSI "}</definedName>
    <definedName name="wrn.Variance._.Report._1_3_4" hidden="1">{"Variance View",#N/A,FALSE,"JSI "}</definedName>
    <definedName name="wrn.Variance._.Report._1_3_5" localSheetId="5" hidden="1">{"Variance View",#N/A,FALSE,"JSI "}</definedName>
    <definedName name="wrn.Variance._.Report._1_3_5" hidden="1">{"Variance View",#N/A,FALSE,"JSI "}</definedName>
    <definedName name="wrn.Variance._.Report._1_4" localSheetId="5" hidden="1">{"Variance View",#N/A,FALSE,"JSI "}</definedName>
    <definedName name="wrn.Variance._.Report._1_4" hidden="1">{"Variance View",#N/A,FALSE,"JSI "}</definedName>
    <definedName name="wrn.Variance._.Report._1_4_1" localSheetId="5" hidden="1">{"Variance View",#N/A,FALSE,"JSI "}</definedName>
    <definedName name="wrn.Variance._.Report._1_4_1" hidden="1">{"Variance View",#N/A,FALSE,"JSI "}</definedName>
    <definedName name="wrn.Variance._.Report._1_4_1_1" localSheetId="5" hidden="1">{"Variance View",#N/A,FALSE,"JSI "}</definedName>
    <definedName name="wrn.Variance._.Report._1_4_1_1" hidden="1">{"Variance View",#N/A,FALSE,"JSI "}</definedName>
    <definedName name="wrn.Variance._.Report._1_4_1_2" localSheetId="5" hidden="1">{"Variance View",#N/A,FALSE,"JSI "}</definedName>
    <definedName name="wrn.Variance._.Report._1_4_1_2" hidden="1">{"Variance View",#N/A,FALSE,"JSI "}</definedName>
    <definedName name="wrn.Variance._.Report._1_4_1_3" localSheetId="5" hidden="1">{"Variance View",#N/A,FALSE,"JSI "}</definedName>
    <definedName name="wrn.Variance._.Report._1_4_1_3" hidden="1">{"Variance View",#N/A,FALSE,"JSI "}</definedName>
    <definedName name="wrn.Variance._.Report._1_4_2" localSheetId="5" hidden="1">{"Variance View",#N/A,FALSE,"JSI "}</definedName>
    <definedName name="wrn.Variance._.Report._1_4_2" hidden="1">{"Variance View",#N/A,FALSE,"JSI "}</definedName>
    <definedName name="wrn.Variance._.Report._1_4_3" localSheetId="5" hidden="1">{"Variance View",#N/A,FALSE,"JSI "}</definedName>
    <definedName name="wrn.Variance._.Report._1_4_3" hidden="1">{"Variance View",#N/A,FALSE,"JSI "}</definedName>
    <definedName name="wrn.Variance._.Report._1_5" localSheetId="5" hidden="1">{"Variance View",#N/A,FALSE,"JSI "}</definedName>
    <definedName name="wrn.Variance._.Report._1_5" hidden="1">{"Variance View",#N/A,FALSE,"JSI "}</definedName>
    <definedName name="wrn.Variance._.Report._1_5_1" localSheetId="5" hidden="1">{"Variance View",#N/A,FALSE,"JSI "}</definedName>
    <definedName name="wrn.Variance._.Report._1_5_1" hidden="1">{"Variance View",#N/A,FALSE,"JSI "}</definedName>
    <definedName name="wrn.Variance._.Report._1_5_2" localSheetId="5" hidden="1">{"Variance View",#N/A,FALSE,"JSI "}</definedName>
    <definedName name="wrn.Variance._.Report._1_5_2" hidden="1">{"Variance View",#N/A,FALSE,"JSI "}</definedName>
    <definedName name="wrn.Variance._.Report._1_5_3" localSheetId="5" hidden="1">{"Variance View",#N/A,FALSE,"JSI "}</definedName>
    <definedName name="wrn.Variance._.Report._1_5_3" hidden="1">{"Variance View",#N/A,FALSE,"JSI "}</definedName>
    <definedName name="wrn.Variance._.Report._2" localSheetId="5" hidden="1">{"Variance View",#N/A,FALSE,"JSI "}</definedName>
    <definedName name="wrn.Variance._.Report._2" hidden="1">{"Variance View",#N/A,FALSE,"JSI "}</definedName>
    <definedName name="wrn.Variance._.Report._2_1" localSheetId="5" hidden="1">{"Variance View",#N/A,FALSE,"JSI "}</definedName>
    <definedName name="wrn.Variance._.Report._2_1" hidden="1">{"Variance View",#N/A,FALSE,"JSI "}</definedName>
    <definedName name="wrn.Variance._.Report._2_1_1" localSheetId="5" hidden="1">{"Variance View",#N/A,FALSE,"JSI "}</definedName>
    <definedName name="wrn.Variance._.Report._2_1_1" hidden="1">{"Variance View",#N/A,FALSE,"JSI "}</definedName>
    <definedName name="wrn.Variance._.Report._2_1_1_1" localSheetId="5" hidden="1">{"Variance View",#N/A,FALSE,"JSI "}</definedName>
    <definedName name="wrn.Variance._.Report._2_1_1_1" hidden="1">{"Variance View",#N/A,FALSE,"JSI "}</definedName>
    <definedName name="wrn.Variance._.Report._2_1_1_1_1" localSheetId="5" hidden="1">{"Variance View",#N/A,FALSE,"JSI "}</definedName>
    <definedName name="wrn.Variance._.Report._2_1_1_1_1" hidden="1">{"Variance View",#N/A,FALSE,"JSI "}</definedName>
    <definedName name="wrn.Variance._.Report._2_1_1_1_1_1" localSheetId="5" hidden="1">{"Variance View",#N/A,FALSE,"JSI "}</definedName>
    <definedName name="wrn.Variance._.Report._2_1_1_1_1_1" hidden="1">{"Variance View",#N/A,FALSE,"JSI "}</definedName>
    <definedName name="wrn.Variance._.Report._2_1_1_1_1_1_1" localSheetId="5" hidden="1">{"Variance View",#N/A,FALSE,"JSI "}</definedName>
    <definedName name="wrn.Variance._.Report._2_1_1_1_1_1_1" hidden="1">{"Variance View",#N/A,FALSE,"JSI "}</definedName>
    <definedName name="wrn.Variance._.Report._2_1_1_1_1_1_2" localSheetId="5" hidden="1">{"Variance View",#N/A,FALSE,"JSI "}</definedName>
    <definedName name="wrn.Variance._.Report._2_1_1_1_1_1_2" hidden="1">{"Variance View",#N/A,FALSE,"JSI "}</definedName>
    <definedName name="wrn.Variance._.Report._2_1_1_1_1_1_3" localSheetId="5" hidden="1">{"Variance View",#N/A,FALSE,"JSI "}</definedName>
    <definedName name="wrn.Variance._.Report._2_1_1_1_1_1_3" hidden="1">{"Variance View",#N/A,FALSE,"JSI "}</definedName>
    <definedName name="wrn.Variance._.Report._2_1_1_1_1_2" localSheetId="5" hidden="1">{"Variance View",#N/A,FALSE,"JSI "}</definedName>
    <definedName name="wrn.Variance._.Report._2_1_1_1_1_2" hidden="1">{"Variance View",#N/A,FALSE,"JSI "}</definedName>
    <definedName name="wrn.Variance._.Report._2_1_1_1_1_3" localSheetId="5" hidden="1">{"Variance View",#N/A,FALSE,"JSI "}</definedName>
    <definedName name="wrn.Variance._.Report._2_1_1_1_1_3" hidden="1">{"Variance View",#N/A,FALSE,"JSI "}</definedName>
    <definedName name="wrn.Variance._.Report._2_1_1_1_2" localSheetId="5" hidden="1">{"Variance View",#N/A,FALSE,"JSI "}</definedName>
    <definedName name="wrn.Variance._.Report._2_1_1_1_2" hidden="1">{"Variance View",#N/A,FALSE,"JSI "}</definedName>
    <definedName name="wrn.Variance._.Report._2_1_1_1_2_1" localSheetId="5" hidden="1">{"Variance View",#N/A,FALSE,"JSI "}</definedName>
    <definedName name="wrn.Variance._.Report._2_1_1_1_2_1" hidden="1">{"Variance View",#N/A,FALSE,"JSI "}</definedName>
    <definedName name="wrn.Variance._.Report._2_1_1_1_2_2" localSheetId="5" hidden="1">{"Variance View",#N/A,FALSE,"JSI "}</definedName>
    <definedName name="wrn.Variance._.Report._2_1_1_1_2_2" hidden="1">{"Variance View",#N/A,FALSE,"JSI "}</definedName>
    <definedName name="wrn.Variance._.Report._2_1_1_1_2_3" localSheetId="5" hidden="1">{"Variance View",#N/A,FALSE,"JSI "}</definedName>
    <definedName name="wrn.Variance._.Report._2_1_1_1_2_3" hidden="1">{"Variance View",#N/A,FALSE,"JSI "}</definedName>
    <definedName name="wrn.Variance._.Report._2_1_1_1_3" localSheetId="5" hidden="1">{"Variance View",#N/A,FALSE,"JSI "}</definedName>
    <definedName name="wrn.Variance._.Report._2_1_1_1_3" hidden="1">{"Variance View",#N/A,FALSE,"JSI "}</definedName>
    <definedName name="wrn.Variance._.Report._2_1_1_1_4" localSheetId="5" hidden="1">{"Variance View",#N/A,FALSE,"JSI "}</definedName>
    <definedName name="wrn.Variance._.Report._2_1_1_1_4" hidden="1">{"Variance View",#N/A,FALSE,"JSI "}</definedName>
    <definedName name="wrn.Variance._.Report._2_1_1_1_5" localSheetId="5" hidden="1">{"Variance View",#N/A,FALSE,"JSI "}</definedName>
    <definedName name="wrn.Variance._.Report._2_1_1_1_5" hidden="1">{"Variance View",#N/A,FALSE,"JSI "}</definedName>
    <definedName name="wrn.Variance._.Report._2_1_1_2" localSheetId="5" hidden="1">{"Variance View",#N/A,FALSE,"JSI "}</definedName>
    <definedName name="wrn.Variance._.Report._2_1_1_2" hidden="1">{"Variance View",#N/A,FALSE,"JSI "}</definedName>
    <definedName name="wrn.Variance._.Report._2_1_1_2_1" localSheetId="5" hidden="1">{"Variance View",#N/A,FALSE,"JSI "}</definedName>
    <definedName name="wrn.Variance._.Report._2_1_1_2_1" hidden="1">{"Variance View",#N/A,FALSE,"JSI "}</definedName>
    <definedName name="wrn.Variance._.Report._2_1_1_2_1_1" localSheetId="5" hidden="1">{"Variance View",#N/A,FALSE,"JSI "}</definedName>
    <definedName name="wrn.Variance._.Report._2_1_1_2_1_1" hidden="1">{"Variance View",#N/A,FALSE,"JSI "}</definedName>
    <definedName name="wrn.Variance._.Report._2_1_1_2_1_2" localSheetId="5" hidden="1">{"Variance View",#N/A,FALSE,"JSI "}</definedName>
    <definedName name="wrn.Variance._.Report._2_1_1_2_1_2" hidden="1">{"Variance View",#N/A,FALSE,"JSI "}</definedName>
    <definedName name="wrn.Variance._.Report._2_1_1_2_1_3" localSheetId="5" hidden="1">{"Variance View",#N/A,FALSE,"JSI "}</definedName>
    <definedName name="wrn.Variance._.Report._2_1_1_2_1_3" hidden="1">{"Variance View",#N/A,FALSE,"JSI "}</definedName>
    <definedName name="wrn.Variance._.Report._2_1_1_2_2" localSheetId="5" hidden="1">{"Variance View",#N/A,FALSE,"JSI "}</definedName>
    <definedName name="wrn.Variance._.Report._2_1_1_2_2" hidden="1">{"Variance View",#N/A,FALSE,"JSI "}</definedName>
    <definedName name="wrn.Variance._.Report._2_1_1_2_3" localSheetId="5" hidden="1">{"Variance View",#N/A,FALSE,"JSI "}</definedName>
    <definedName name="wrn.Variance._.Report._2_1_1_2_3" hidden="1">{"Variance View",#N/A,FALSE,"JSI "}</definedName>
    <definedName name="wrn.Variance._.Report._2_1_1_3" localSheetId="5" hidden="1">{"Variance View",#N/A,FALSE,"JSI "}</definedName>
    <definedName name="wrn.Variance._.Report._2_1_1_3" hidden="1">{"Variance View",#N/A,FALSE,"JSI "}</definedName>
    <definedName name="wrn.Variance._.Report._2_1_1_4" localSheetId="5" hidden="1">{"Variance View",#N/A,FALSE,"JSI "}</definedName>
    <definedName name="wrn.Variance._.Report._2_1_1_4" hidden="1">{"Variance View",#N/A,FALSE,"JSI "}</definedName>
    <definedName name="wrn.Variance._.Report._2_1_1_5" localSheetId="5" hidden="1">{"Variance View",#N/A,FALSE,"JSI "}</definedName>
    <definedName name="wrn.Variance._.Report._2_1_1_5" hidden="1">{"Variance View",#N/A,FALSE,"JSI "}</definedName>
    <definedName name="wrn.Variance._.Report._2_1_2" localSheetId="5" hidden="1">{"Variance View",#N/A,FALSE,"JSI "}</definedName>
    <definedName name="wrn.Variance._.Report._2_1_2" hidden="1">{"Variance View",#N/A,FALSE,"JSI "}</definedName>
    <definedName name="wrn.Variance._.Report._2_1_2_1" localSheetId="5" hidden="1">{"Variance View",#N/A,FALSE,"JSI "}</definedName>
    <definedName name="wrn.Variance._.Report._2_1_2_1" hidden="1">{"Variance View",#N/A,FALSE,"JSI "}</definedName>
    <definedName name="wrn.Variance._.Report._2_1_2_1_1" localSheetId="5" hidden="1">{"Variance View",#N/A,FALSE,"JSI "}</definedName>
    <definedName name="wrn.Variance._.Report._2_1_2_1_1" hidden="1">{"Variance View",#N/A,FALSE,"JSI "}</definedName>
    <definedName name="wrn.Variance._.Report._2_1_2_1_2" localSheetId="5" hidden="1">{"Variance View",#N/A,FALSE,"JSI "}</definedName>
    <definedName name="wrn.Variance._.Report._2_1_2_1_2" hidden="1">{"Variance View",#N/A,FALSE,"JSI "}</definedName>
    <definedName name="wrn.Variance._.Report._2_1_2_1_3" localSheetId="5" hidden="1">{"Variance View",#N/A,FALSE,"JSI "}</definedName>
    <definedName name="wrn.Variance._.Report._2_1_2_1_3" hidden="1">{"Variance View",#N/A,FALSE,"JSI "}</definedName>
    <definedName name="wrn.Variance._.Report._2_1_2_2" localSheetId="5" hidden="1">{"Variance View",#N/A,FALSE,"JSI "}</definedName>
    <definedName name="wrn.Variance._.Report._2_1_2_2" hidden="1">{"Variance View",#N/A,FALSE,"JSI "}</definedName>
    <definedName name="wrn.Variance._.Report._2_1_2_3" localSheetId="5" hidden="1">{"Variance View",#N/A,FALSE,"JSI "}</definedName>
    <definedName name="wrn.Variance._.Report._2_1_2_3" hidden="1">{"Variance View",#N/A,FALSE,"JSI "}</definedName>
    <definedName name="wrn.Variance._.Report._2_1_3" localSheetId="5" hidden="1">{"Variance View",#N/A,FALSE,"JSI "}</definedName>
    <definedName name="wrn.Variance._.Report._2_1_3" hidden="1">{"Variance View",#N/A,FALSE,"JSI "}</definedName>
    <definedName name="wrn.Variance._.Report._2_1_3_1" localSheetId="5" hidden="1">{"Variance View",#N/A,FALSE,"JSI "}</definedName>
    <definedName name="wrn.Variance._.Report._2_1_3_1" hidden="1">{"Variance View",#N/A,FALSE,"JSI "}</definedName>
    <definedName name="wrn.Variance._.Report._2_1_3_2" localSheetId="5" hidden="1">{"Variance View",#N/A,FALSE,"JSI "}</definedName>
    <definedName name="wrn.Variance._.Report._2_1_3_2" hidden="1">{"Variance View",#N/A,FALSE,"JSI "}</definedName>
    <definedName name="wrn.Variance._.Report._2_1_3_3" localSheetId="5" hidden="1">{"Variance View",#N/A,FALSE,"JSI "}</definedName>
    <definedName name="wrn.Variance._.Report._2_1_3_3" hidden="1">{"Variance View",#N/A,FALSE,"JSI "}</definedName>
    <definedName name="wrn.Variance._.Report._2_1_4" localSheetId="5" hidden="1">{"Variance View",#N/A,FALSE,"JSI "}</definedName>
    <definedName name="wrn.Variance._.Report._2_1_4" hidden="1">{"Variance View",#N/A,FALSE,"JSI "}</definedName>
    <definedName name="wrn.Variance._.Report._2_1_5" localSheetId="5" hidden="1">{"Variance View",#N/A,FALSE,"JSI "}</definedName>
    <definedName name="wrn.Variance._.Report._2_1_5" hidden="1">{"Variance View",#N/A,FALSE,"JSI "}</definedName>
    <definedName name="wrn.Variance._.Report._2_2" localSheetId="5" hidden="1">{"Variance View",#N/A,FALSE,"JSI "}</definedName>
    <definedName name="wrn.Variance._.Report._2_2" hidden="1">{"Variance View",#N/A,FALSE,"JSI "}</definedName>
    <definedName name="wrn.Variance._.Report._2_2_1" localSheetId="5" hidden="1">{"Variance View",#N/A,FALSE,"JSI "}</definedName>
    <definedName name="wrn.Variance._.Report._2_2_1" hidden="1">{"Variance View",#N/A,FALSE,"JSI "}</definedName>
    <definedName name="wrn.Variance._.Report._2_2_1_1" localSheetId="5" hidden="1">{"Variance View",#N/A,FALSE,"JSI "}</definedName>
    <definedName name="wrn.Variance._.Report._2_2_1_1" hidden="1">{"Variance View",#N/A,FALSE,"JSI "}</definedName>
    <definedName name="wrn.Variance._.Report._2_2_1_1_1" localSheetId="5" hidden="1">{"Variance View",#N/A,FALSE,"JSI "}</definedName>
    <definedName name="wrn.Variance._.Report._2_2_1_1_1" hidden="1">{"Variance View",#N/A,FALSE,"JSI "}</definedName>
    <definedName name="wrn.Variance._.Report._2_2_1_1_1_1" localSheetId="5" hidden="1">{"Variance View",#N/A,FALSE,"JSI "}</definedName>
    <definedName name="wrn.Variance._.Report._2_2_1_1_1_1" hidden="1">{"Variance View",#N/A,FALSE,"JSI "}</definedName>
    <definedName name="wrn.Variance._.Report._2_2_1_1_1_1_1" localSheetId="5" hidden="1">{"Variance View",#N/A,FALSE,"JSI "}</definedName>
    <definedName name="wrn.Variance._.Report._2_2_1_1_1_1_1" hidden="1">{"Variance View",#N/A,FALSE,"JSI "}</definedName>
    <definedName name="wrn.Variance._.Report._2_2_1_1_1_1_2" localSheetId="5" hidden="1">{"Variance View",#N/A,FALSE,"JSI "}</definedName>
    <definedName name="wrn.Variance._.Report._2_2_1_1_1_1_2" hidden="1">{"Variance View",#N/A,FALSE,"JSI "}</definedName>
    <definedName name="wrn.Variance._.Report._2_2_1_1_1_1_3" localSheetId="5" hidden="1">{"Variance View",#N/A,FALSE,"JSI "}</definedName>
    <definedName name="wrn.Variance._.Report._2_2_1_1_1_1_3" hidden="1">{"Variance View",#N/A,FALSE,"JSI "}</definedName>
    <definedName name="wrn.Variance._.Report._2_2_1_1_1_2" localSheetId="5" hidden="1">{"Variance View",#N/A,FALSE,"JSI "}</definedName>
    <definedName name="wrn.Variance._.Report._2_2_1_1_1_2" hidden="1">{"Variance View",#N/A,FALSE,"JSI "}</definedName>
    <definedName name="wrn.Variance._.Report._2_2_1_1_1_3" localSheetId="5" hidden="1">{"Variance View",#N/A,FALSE,"JSI "}</definedName>
    <definedName name="wrn.Variance._.Report._2_2_1_1_1_3" hidden="1">{"Variance View",#N/A,FALSE,"JSI "}</definedName>
    <definedName name="wrn.Variance._.Report._2_2_1_1_2" localSheetId="5" hidden="1">{"Variance View",#N/A,FALSE,"JSI "}</definedName>
    <definedName name="wrn.Variance._.Report._2_2_1_1_2" hidden="1">{"Variance View",#N/A,FALSE,"JSI "}</definedName>
    <definedName name="wrn.Variance._.Report._2_2_1_1_2_1" localSheetId="5" hidden="1">{"Variance View",#N/A,FALSE,"JSI "}</definedName>
    <definedName name="wrn.Variance._.Report._2_2_1_1_2_1" hidden="1">{"Variance View",#N/A,FALSE,"JSI "}</definedName>
    <definedName name="wrn.Variance._.Report._2_2_1_1_2_2" localSheetId="5" hidden="1">{"Variance View",#N/A,FALSE,"JSI "}</definedName>
    <definedName name="wrn.Variance._.Report._2_2_1_1_2_2" hidden="1">{"Variance View",#N/A,FALSE,"JSI "}</definedName>
    <definedName name="wrn.Variance._.Report._2_2_1_1_2_3" localSheetId="5" hidden="1">{"Variance View",#N/A,FALSE,"JSI "}</definedName>
    <definedName name="wrn.Variance._.Report._2_2_1_1_2_3" hidden="1">{"Variance View",#N/A,FALSE,"JSI "}</definedName>
    <definedName name="wrn.Variance._.Report._2_2_1_1_3" localSheetId="5" hidden="1">{"Variance View",#N/A,FALSE,"JSI "}</definedName>
    <definedName name="wrn.Variance._.Report._2_2_1_1_3" hidden="1">{"Variance View",#N/A,FALSE,"JSI "}</definedName>
    <definedName name="wrn.Variance._.Report._2_2_1_1_4" localSheetId="5" hidden="1">{"Variance View",#N/A,FALSE,"JSI "}</definedName>
    <definedName name="wrn.Variance._.Report._2_2_1_1_4" hidden="1">{"Variance View",#N/A,FALSE,"JSI "}</definedName>
    <definedName name="wrn.Variance._.Report._2_2_1_1_5" localSheetId="5" hidden="1">{"Variance View",#N/A,FALSE,"JSI "}</definedName>
    <definedName name="wrn.Variance._.Report._2_2_1_1_5" hidden="1">{"Variance View",#N/A,FALSE,"JSI "}</definedName>
    <definedName name="wrn.Variance._.Report._2_2_1_2" localSheetId="5" hidden="1">{"Variance View",#N/A,FALSE,"JSI "}</definedName>
    <definedName name="wrn.Variance._.Report._2_2_1_2" hidden="1">{"Variance View",#N/A,FALSE,"JSI "}</definedName>
    <definedName name="wrn.Variance._.Report._2_2_1_2_1" localSheetId="5" hidden="1">{"Variance View",#N/A,FALSE,"JSI "}</definedName>
    <definedName name="wrn.Variance._.Report._2_2_1_2_1" hidden="1">{"Variance View",#N/A,FALSE,"JSI "}</definedName>
    <definedName name="wrn.Variance._.Report._2_2_1_2_1_1" localSheetId="5" hidden="1">{"Variance View",#N/A,FALSE,"JSI "}</definedName>
    <definedName name="wrn.Variance._.Report._2_2_1_2_1_1" hidden="1">{"Variance View",#N/A,FALSE,"JSI "}</definedName>
    <definedName name="wrn.Variance._.Report._2_2_1_2_1_2" localSheetId="5" hidden="1">{"Variance View",#N/A,FALSE,"JSI "}</definedName>
    <definedName name="wrn.Variance._.Report._2_2_1_2_1_2" hidden="1">{"Variance View",#N/A,FALSE,"JSI "}</definedName>
    <definedName name="wrn.Variance._.Report._2_2_1_2_1_3" localSheetId="5" hidden="1">{"Variance View",#N/A,FALSE,"JSI "}</definedName>
    <definedName name="wrn.Variance._.Report._2_2_1_2_1_3" hidden="1">{"Variance View",#N/A,FALSE,"JSI "}</definedName>
    <definedName name="wrn.Variance._.Report._2_2_1_2_2" localSheetId="5" hidden="1">{"Variance View",#N/A,FALSE,"JSI "}</definedName>
    <definedName name="wrn.Variance._.Report._2_2_1_2_2" hidden="1">{"Variance View",#N/A,FALSE,"JSI "}</definedName>
    <definedName name="wrn.Variance._.Report._2_2_1_2_3" localSheetId="5" hidden="1">{"Variance View",#N/A,FALSE,"JSI "}</definedName>
    <definedName name="wrn.Variance._.Report._2_2_1_2_3" hidden="1">{"Variance View",#N/A,FALSE,"JSI "}</definedName>
    <definedName name="wrn.Variance._.Report._2_2_1_3" localSheetId="5" hidden="1">{"Variance View",#N/A,FALSE,"JSI "}</definedName>
    <definedName name="wrn.Variance._.Report._2_2_1_3" hidden="1">{"Variance View",#N/A,FALSE,"JSI "}</definedName>
    <definedName name="wrn.Variance._.Report._2_2_1_4" localSheetId="5" hidden="1">{"Variance View",#N/A,FALSE,"JSI "}</definedName>
    <definedName name="wrn.Variance._.Report._2_2_1_4" hidden="1">{"Variance View",#N/A,FALSE,"JSI "}</definedName>
    <definedName name="wrn.Variance._.Report._2_2_1_5" localSheetId="5" hidden="1">{"Variance View",#N/A,FALSE,"JSI "}</definedName>
    <definedName name="wrn.Variance._.Report._2_2_1_5" hidden="1">{"Variance View",#N/A,FALSE,"JSI "}</definedName>
    <definedName name="wrn.Variance._.Report._2_2_2" localSheetId="5" hidden="1">{"Variance View",#N/A,FALSE,"JSI "}</definedName>
    <definedName name="wrn.Variance._.Report._2_2_2" hidden="1">{"Variance View",#N/A,FALSE,"JSI "}</definedName>
    <definedName name="wrn.Variance._.Report._2_2_2_1" localSheetId="5" hidden="1">{"Variance View",#N/A,FALSE,"JSI "}</definedName>
    <definedName name="wrn.Variance._.Report._2_2_2_1" hidden="1">{"Variance View",#N/A,FALSE,"JSI "}</definedName>
    <definedName name="wrn.Variance._.Report._2_2_2_1_1" localSheetId="5" hidden="1">{"Variance View",#N/A,FALSE,"JSI "}</definedName>
    <definedName name="wrn.Variance._.Report._2_2_2_1_1" hidden="1">{"Variance View",#N/A,FALSE,"JSI "}</definedName>
    <definedName name="wrn.Variance._.Report._2_2_2_1_2" localSheetId="5" hidden="1">{"Variance View",#N/A,FALSE,"JSI "}</definedName>
    <definedName name="wrn.Variance._.Report._2_2_2_1_2" hidden="1">{"Variance View",#N/A,FALSE,"JSI "}</definedName>
    <definedName name="wrn.Variance._.Report._2_2_2_1_3" localSheetId="5" hidden="1">{"Variance View",#N/A,FALSE,"JSI "}</definedName>
    <definedName name="wrn.Variance._.Report._2_2_2_1_3" hidden="1">{"Variance View",#N/A,FALSE,"JSI "}</definedName>
    <definedName name="wrn.Variance._.Report._2_2_2_2" localSheetId="5" hidden="1">{"Variance View",#N/A,FALSE,"JSI "}</definedName>
    <definedName name="wrn.Variance._.Report._2_2_2_2" hidden="1">{"Variance View",#N/A,FALSE,"JSI "}</definedName>
    <definedName name="wrn.Variance._.Report._2_2_2_3" localSheetId="5" hidden="1">{"Variance View",#N/A,FALSE,"JSI "}</definedName>
    <definedName name="wrn.Variance._.Report._2_2_2_3" hidden="1">{"Variance View",#N/A,FALSE,"JSI "}</definedName>
    <definedName name="wrn.Variance._.Report._2_2_3" localSheetId="5" hidden="1">{"Variance View",#N/A,FALSE,"JSI "}</definedName>
    <definedName name="wrn.Variance._.Report._2_2_3" hidden="1">{"Variance View",#N/A,FALSE,"JSI "}</definedName>
    <definedName name="wrn.Variance._.Report._2_2_3_1" localSheetId="5" hidden="1">{"Variance View",#N/A,FALSE,"JSI "}</definedName>
    <definedName name="wrn.Variance._.Report._2_2_3_1" hidden="1">{"Variance View",#N/A,FALSE,"JSI "}</definedName>
    <definedName name="wrn.Variance._.Report._2_2_3_2" localSheetId="5" hidden="1">{"Variance View",#N/A,FALSE,"JSI "}</definedName>
    <definedName name="wrn.Variance._.Report._2_2_3_2" hidden="1">{"Variance View",#N/A,FALSE,"JSI "}</definedName>
    <definedName name="wrn.Variance._.Report._2_2_3_3" localSheetId="5" hidden="1">{"Variance View",#N/A,FALSE,"JSI "}</definedName>
    <definedName name="wrn.Variance._.Report._2_2_3_3" hidden="1">{"Variance View",#N/A,FALSE,"JSI "}</definedName>
    <definedName name="wrn.Variance._.Report._2_2_4" localSheetId="5" hidden="1">{"Variance View",#N/A,FALSE,"JSI "}</definedName>
    <definedName name="wrn.Variance._.Report._2_2_4" hidden="1">{"Variance View",#N/A,FALSE,"JSI "}</definedName>
    <definedName name="wrn.Variance._.Report._2_2_5" localSheetId="5" hidden="1">{"Variance View",#N/A,FALSE,"JSI "}</definedName>
    <definedName name="wrn.Variance._.Report._2_2_5" hidden="1">{"Variance View",#N/A,FALSE,"JSI "}</definedName>
    <definedName name="wrn.Variance._.Report._2_3" localSheetId="5" hidden="1">{"Variance View",#N/A,FALSE,"JSI "}</definedName>
    <definedName name="wrn.Variance._.Report._2_3" hidden="1">{"Variance View",#N/A,FALSE,"JSI "}</definedName>
    <definedName name="wrn.Variance._.Report._2_3_1" localSheetId="5" hidden="1">{"Variance View",#N/A,FALSE,"JSI "}</definedName>
    <definedName name="wrn.Variance._.Report._2_3_1" hidden="1">{"Variance View",#N/A,FALSE,"JSI "}</definedName>
    <definedName name="wrn.Variance._.Report._2_3_1_1" localSheetId="5" hidden="1">{"Variance View",#N/A,FALSE,"JSI "}</definedName>
    <definedName name="wrn.Variance._.Report._2_3_1_1" hidden="1">{"Variance View",#N/A,FALSE,"JSI "}</definedName>
    <definedName name="wrn.Variance._.Report._2_3_1_1_1" localSheetId="5" hidden="1">{"Variance View",#N/A,FALSE,"JSI "}</definedName>
    <definedName name="wrn.Variance._.Report._2_3_1_1_1" hidden="1">{"Variance View",#N/A,FALSE,"JSI "}</definedName>
    <definedName name="wrn.Variance._.Report._2_3_1_1_1_1" localSheetId="5" hidden="1">{"Variance View",#N/A,FALSE,"JSI "}</definedName>
    <definedName name="wrn.Variance._.Report._2_3_1_1_1_1" hidden="1">{"Variance View",#N/A,FALSE,"JSI "}</definedName>
    <definedName name="wrn.Variance._.Report._2_3_1_1_1_2" localSheetId="5" hidden="1">{"Variance View",#N/A,FALSE,"JSI "}</definedName>
    <definedName name="wrn.Variance._.Report._2_3_1_1_1_2" hidden="1">{"Variance View",#N/A,FALSE,"JSI "}</definedName>
    <definedName name="wrn.Variance._.Report._2_3_1_1_1_3" localSheetId="5" hidden="1">{"Variance View",#N/A,FALSE,"JSI "}</definedName>
    <definedName name="wrn.Variance._.Report._2_3_1_1_1_3" hidden="1">{"Variance View",#N/A,FALSE,"JSI "}</definedName>
    <definedName name="wrn.Variance._.Report._2_3_1_1_2" localSheetId="5" hidden="1">{"Variance View",#N/A,FALSE,"JSI "}</definedName>
    <definedName name="wrn.Variance._.Report._2_3_1_1_2" hidden="1">{"Variance View",#N/A,FALSE,"JSI "}</definedName>
    <definedName name="wrn.Variance._.Report._2_3_1_1_3" localSheetId="5" hidden="1">{"Variance View",#N/A,FALSE,"JSI "}</definedName>
    <definedName name="wrn.Variance._.Report._2_3_1_1_3" hidden="1">{"Variance View",#N/A,FALSE,"JSI "}</definedName>
    <definedName name="wrn.Variance._.Report._2_3_1_2" localSheetId="5" hidden="1">{"Variance View",#N/A,FALSE,"JSI "}</definedName>
    <definedName name="wrn.Variance._.Report._2_3_1_2" hidden="1">{"Variance View",#N/A,FALSE,"JSI "}</definedName>
    <definedName name="wrn.Variance._.Report._2_3_1_2_1" localSheetId="5" hidden="1">{"Variance View",#N/A,FALSE,"JSI "}</definedName>
    <definedName name="wrn.Variance._.Report._2_3_1_2_1" hidden="1">{"Variance View",#N/A,FALSE,"JSI "}</definedName>
    <definedName name="wrn.Variance._.Report._2_3_1_2_2" localSheetId="5" hidden="1">{"Variance View",#N/A,FALSE,"JSI "}</definedName>
    <definedName name="wrn.Variance._.Report._2_3_1_2_2" hidden="1">{"Variance View",#N/A,FALSE,"JSI "}</definedName>
    <definedName name="wrn.Variance._.Report._2_3_1_2_3" localSheetId="5" hidden="1">{"Variance View",#N/A,FALSE,"JSI "}</definedName>
    <definedName name="wrn.Variance._.Report._2_3_1_2_3" hidden="1">{"Variance View",#N/A,FALSE,"JSI "}</definedName>
    <definedName name="wrn.Variance._.Report._2_3_1_3" localSheetId="5" hidden="1">{"Variance View",#N/A,FALSE,"JSI "}</definedName>
    <definedName name="wrn.Variance._.Report._2_3_1_3" hidden="1">{"Variance View",#N/A,FALSE,"JSI "}</definedName>
    <definedName name="wrn.Variance._.Report._2_3_1_4" localSheetId="5" hidden="1">{"Variance View",#N/A,FALSE,"JSI "}</definedName>
    <definedName name="wrn.Variance._.Report._2_3_1_4" hidden="1">{"Variance View",#N/A,FALSE,"JSI "}</definedName>
    <definedName name="wrn.Variance._.Report._2_3_1_5" localSheetId="5" hidden="1">{"Variance View",#N/A,FALSE,"JSI "}</definedName>
    <definedName name="wrn.Variance._.Report._2_3_1_5" hidden="1">{"Variance View",#N/A,FALSE,"JSI "}</definedName>
    <definedName name="wrn.Variance._.Report._2_3_2" localSheetId="5" hidden="1">{"Variance View",#N/A,FALSE,"JSI "}</definedName>
    <definedName name="wrn.Variance._.Report._2_3_2" hidden="1">{"Variance View",#N/A,FALSE,"JSI "}</definedName>
    <definedName name="wrn.Variance._.Report._2_3_2_1" localSheetId="5" hidden="1">{"Variance View",#N/A,FALSE,"JSI "}</definedName>
    <definedName name="wrn.Variance._.Report._2_3_2_1" hidden="1">{"Variance View",#N/A,FALSE,"JSI "}</definedName>
    <definedName name="wrn.Variance._.Report._2_3_2_1_1" localSheetId="5" hidden="1">{"Variance View",#N/A,FALSE,"JSI "}</definedName>
    <definedName name="wrn.Variance._.Report._2_3_2_1_1" hidden="1">{"Variance View",#N/A,FALSE,"JSI "}</definedName>
    <definedName name="wrn.Variance._.Report._2_3_2_1_2" localSheetId="5" hidden="1">{"Variance View",#N/A,FALSE,"JSI "}</definedName>
    <definedName name="wrn.Variance._.Report._2_3_2_1_2" hidden="1">{"Variance View",#N/A,FALSE,"JSI "}</definedName>
    <definedName name="wrn.Variance._.Report._2_3_2_1_3" localSheetId="5" hidden="1">{"Variance View",#N/A,FALSE,"JSI "}</definedName>
    <definedName name="wrn.Variance._.Report._2_3_2_1_3" hidden="1">{"Variance View",#N/A,FALSE,"JSI "}</definedName>
    <definedName name="wrn.Variance._.Report._2_3_2_2" localSheetId="5" hidden="1">{"Variance View",#N/A,FALSE,"JSI "}</definedName>
    <definedName name="wrn.Variance._.Report._2_3_2_2" hidden="1">{"Variance View",#N/A,FALSE,"JSI "}</definedName>
    <definedName name="wrn.Variance._.Report._2_3_2_3" localSheetId="5" hidden="1">{"Variance View",#N/A,FALSE,"JSI "}</definedName>
    <definedName name="wrn.Variance._.Report._2_3_2_3" hidden="1">{"Variance View",#N/A,FALSE,"JSI "}</definedName>
    <definedName name="wrn.Variance._.Report._2_3_3" localSheetId="5" hidden="1">{"Variance View",#N/A,FALSE,"JSI "}</definedName>
    <definedName name="wrn.Variance._.Report._2_3_3" hidden="1">{"Variance View",#N/A,FALSE,"JSI "}</definedName>
    <definedName name="wrn.Variance._.Report._2_3_4" localSheetId="5" hidden="1">{"Variance View",#N/A,FALSE,"JSI "}</definedName>
    <definedName name="wrn.Variance._.Report._2_3_4" hidden="1">{"Variance View",#N/A,FALSE,"JSI "}</definedName>
    <definedName name="wrn.Variance._.Report._2_3_5" localSheetId="5" hidden="1">{"Variance View",#N/A,FALSE,"JSI "}</definedName>
    <definedName name="wrn.Variance._.Report._2_3_5" hidden="1">{"Variance View",#N/A,FALSE,"JSI "}</definedName>
    <definedName name="wrn.Variance._.Report._2_4" localSheetId="5" hidden="1">{"Variance View",#N/A,FALSE,"JSI "}</definedName>
    <definedName name="wrn.Variance._.Report._2_4" hidden="1">{"Variance View",#N/A,FALSE,"JSI "}</definedName>
    <definedName name="wrn.Variance._.Report._2_4_1" localSheetId="5" hidden="1">{"Variance View",#N/A,FALSE,"JSI "}</definedName>
    <definedName name="wrn.Variance._.Report._2_4_1" hidden="1">{"Variance View",#N/A,FALSE,"JSI "}</definedName>
    <definedName name="wrn.Variance._.Report._2_4_1_1" localSheetId="5" hidden="1">{"Variance View",#N/A,FALSE,"JSI "}</definedName>
    <definedName name="wrn.Variance._.Report._2_4_1_1" hidden="1">{"Variance View",#N/A,FALSE,"JSI "}</definedName>
    <definedName name="wrn.Variance._.Report._2_4_1_2" localSheetId="5" hidden="1">{"Variance View",#N/A,FALSE,"JSI "}</definedName>
    <definedName name="wrn.Variance._.Report._2_4_1_2" hidden="1">{"Variance View",#N/A,FALSE,"JSI "}</definedName>
    <definedName name="wrn.Variance._.Report._2_4_1_3" localSheetId="5" hidden="1">{"Variance View",#N/A,FALSE,"JSI "}</definedName>
    <definedName name="wrn.Variance._.Report._2_4_1_3" hidden="1">{"Variance View",#N/A,FALSE,"JSI "}</definedName>
    <definedName name="wrn.Variance._.Report._2_4_2" localSheetId="5" hidden="1">{"Variance View",#N/A,FALSE,"JSI "}</definedName>
    <definedName name="wrn.Variance._.Report._2_4_2" hidden="1">{"Variance View",#N/A,FALSE,"JSI "}</definedName>
    <definedName name="wrn.Variance._.Report._2_4_3" localSheetId="5" hidden="1">{"Variance View",#N/A,FALSE,"JSI "}</definedName>
    <definedName name="wrn.Variance._.Report._2_4_3" hidden="1">{"Variance View",#N/A,FALSE,"JSI "}</definedName>
    <definedName name="wrn.Variance._.Report._2_5" localSheetId="5" hidden="1">{"Variance View",#N/A,FALSE,"JSI "}</definedName>
    <definedName name="wrn.Variance._.Report._2_5" hidden="1">{"Variance View",#N/A,FALSE,"JSI "}</definedName>
    <definedName name="wrn.Variance._.Report._2_5_1" localSheetId="5" hidden="1">{"Variance View",#N/A,FALSE,"JSI "}</definedName>
    <definedName name="wrn.Variance._.Report._2_5_1" hidden="1">{"Variance View",#N/A,FALSE,"JSI "}</definedName>
    <definedName name="wrn.Variance._.Report._2_5_2" localSheetId="5" hidden="1">{"Variance View",#N/A,FALSE,"JSI "}</definedName>
    <definedName name="wrn.Variance._.Report._2_5_2" hidden="1">{"Variance View",#N/A,FALSE,"JSI "}</definedName>
    <definedName name="wrn.Variance._.Report._2_5_3" localSheetId="5" hidden="1">{"Variance View",#N/A,FALSE,"JSI "}</definedName>
    <definedName name="wrn.Variance._.Report._2_5_3" hidden="1">{"Variance View",#N/A,FALSE,"JSI "}</definedName>
    <definedName name="wrn.Variance._.Report._3" localSheetId="5" hidden="1">{"Variance View",#N/A,FALSE,"JSI "}</definedName>
    <definedName name="wrn.Variance._.Report._3" hidden="1">{"Variance View",#N/A,FALSE,"JSI "}</definedName>
    <definedName name="wrn.Variance._.Report._3_1" localSheetId="5" hidden="1">{"Variance View",#N/A,FALSE,"JSI "}</definedName>
    <definedName name="wrn.Variance._.Report._3_1" hidden="1">{"Variance View",#N/A,FALSE,"JSI "}</definedName>
    <definedName name="wrn.Variance._.Report._3_1_1" localSheetId="5" hidden="1">{"Variance View",#N/A,FALSE,"JSI "}</definedName>
    <definedName name="wrn.Variance._.Report._3_1_1" hidden="1">{"Variance View",#N/A,FALSE,"JSI "}</definedName>
    <definedName name="wrn.Variance._.Report._3_1_1_1" localSheetId="5" hidden="1">{"Variance View",#N/A,FALSE,"JSI "}</definedName>
    <definedName name="wrn.Variance._.Report._3_1_1_1" hidden="1">{"Variance View",#N/A,FALSE,"JSI "}</definedName>
    <definedName name="wrn.Variance._.Report._3_1_1_1_1" localSheetId="5" hidden="1">{"Variance View",#N/A,FALSE,"JSI "}</definedName>
    <definedName name="wrn.Variance._.Report._3_1_1_1_1" hidden="1">{"Variance View",#N/A,FALSE,"JSI "}</definedName>
    <definedName name="wrn.Variance._.Report._3_1_1_1_1_1" localSheetId="5" hidden="1">{"Variance View",#N/A,FALSE,"JSI "}</definedName>
    <definedName name="wrn.Variance._.Report._3_1_1_1_1_1" hidden="1">{"Variance View",#N/A,FALSE,"JSI "}</definedName>
    <definedName name="wrn.Variance._.Report._3_1_1_1_1_2" localSheetId="5" hidden="1">{"Variance View",#N/A,FALSE,"JSI "}</definedName>
    <definedName name="wrn.Variance._.Report._3_1_1_1_1_2" hidden="1">{"Variance View",#N/A,FALSE,"JSI "}</definedName>
    <definedName name="wrn.Variance._.Report._3_1_1_1_1_3" localSheetId="5" hidden="1">{"Variance View",#N/A,FALSE,"JSI "}</definedName>
    <definedName name="wrn.Variance._.Report._3_1_1_1_1_3" hidden="1">{"Variance View",#N/A,FALSE,"JSI "}</definedName>
    <definedName name="wrn.Variance._.Report._3_1_1_1_2" localSheetId="5" hidden="1">{"Variance View",#N/A,FALSE,"JSI "}</definedName>
    <definedName name="wrn.Variance._.Report._3_1_1_1_2" hidden="1">{"Variance View",#N/A,FALSE,"JSI "}</definedName>
    <definedName name="wrn.Variance._.Report._3_1_1_1_3" localSheetId="5" hidden="1">{"Variance View",#N/A,FALSE,"JSI "}</definedName>
    <definedName name="wrn.Variance._.Report._3_1_1_1_3" hidden="1">{"Variance View",#N/A,FALSE,"JSI "}</definedName>
    <definedName name="wrn.Variance._.Report._3_1_1_2" localSheetId="5" hidden="1">{"Variance View",#N/A,FALSE,"JSI "}</definedName>
    <definedName name="wrn.Variance._.Report._3_1_1_2" hidden="1">{"Variance View",#N/A,FALSE,"JSI "}</definedName>
    <definedName name="wrn.Variance._.Report._3_1_1_2_1" localSheetId="5" hidden="1">{"Variance View",#N/A,FALSE,"JSI "}</definedName>
    <definedName name="wrn.Variance._.Report._3_1_1_2_1" hidden="1">{"Variance View",#N/A,FALSE,"JSI "}</definedName>
    <definedName name="wrn.Variance._.Report._3_1_1_2_2" localSheetId="5" hidden="1">{"Variance View",#N/A,FALSE,"JSI "}</definedName>
    <definedName name="wrn.Variance._.Report._3_1_1_2_2" hidden="1">{"Variance View",#N/A,FALSE,"JSI "}</definedName>
    <definedName name="wrn.Variance._.Report._3_1_1_2_3" localSheetId="5" hidden="1">{"Variance View",#N/A,FALSE,"JSI "}</definedName>
    <definedName name="wrn.Variance._.Report._3_1_1_2_3" hidden="1">{"Variance View",#N/A,FALSE,"JSI "}</definedName>
    <definedName name="wrn.Variance._.Report._3_1_1_3" localSheetId="5" hidden="1">{"Variance View",#N/A,FALSE,"JSI "}</definedName>
    <definedName name="wrn.Variance._.Report._3_1_1_3" hidden="1">{"Variance View",#N/A,FALSE,"JSI "}</definedName>
    <definedName name="wrn.Variance._.Report._3_1_1_4" localSheetId="5" hidden="1">{"Variance View",#N/A,FALSE,"JSI "}</definedName>
    <definedName name="wrn.Variance._.Report._3_1_1_4" hidden="1">{"Variance View",#N/A,FALSE,"JSI "}</definedName>
    <definedName name="wrn.Variance._.Report._3_1_1_5" localSheetId="5" hidden="1">{"Variance View",#N/A,FALSE,"JSI "}</definedName>
    <definedName name="wrn.Variance._.Report._3_1_1_5" hidden="1">{"Variance View",#N/A,FALSE,"JSI "}</definedName>
    <definedName name="wrn.Variance._.Report._3_1_2" localSheetId="5" hidden="1">{"Variance View",#N/A,FALSE,"JSI "}</definedName>
    <definedName name="wrn.Variance._.Report._3_1_2" hidden="1">{"Variance View",#N/A,FALSE,"JSI "}</definedName>
    <definedName name="wrn.Variance._.Report._3_1_2_1" localSheetId="5" hidden="1">{"Variance View",#N/A,FALSE,"JSI "}</definedName>
    <definedName name="wrn.Variance._.Report._3_1_2_1" hidden="1">{"Variance View",#N/A,FALSE,"JSI "}</definedName>
    <definedName name="wrn.Variance._.Report._3_1_2_1_1" localSheetId="5" hidden="1">{"Variance View",#N/A,FALSE,"JSI "}</definedName>
    <definedName name="wrn.Variance._.Report._3_1_2_1_1" hidden="1">{"Variance View",#N/A,FALSE,"JSI "}</definedName>
    <definedName name="wrn.Variance._.Report._3_1_2_1_2" localSheetId="5" hidden="1">{"Variance View",#N/A,FALSE,"JSI "}</definedName>
    <definedName name="wrn.Variance._.Report._3_1_2_1_2" hidden="1">{"Variance View",#N/A,FALSE,"JSI "}</definedName>
    <definedName name="wrn.Variance._.Report._3_1_2_1_3" localSheetId="5" hidden="1">{"Variance View",#N/A,FALSE,"JSI "}</definedName>
    <definedName name="wrn.Variance._.Report._3_1_2_1_3" hidden="1">{"Variance View",#N/A,FALSE,"JSI "}</definedName>
    <definedName name="wrn.Variance._.Report._3_1_2_2" localSheetId="5" hidden="1">{"Variance View",#N/A,FALSE,"JSI "}</definedName>
    <definedName name="wrn.Variance._.Report._3_1_2_2" hidden="1">{"Variance View",#N/A,FALSE,"JSI "}</definedName>
    <definedName name="wrn.Variance._.Report._3_1_2_3" localSheetId="5" hidden="1">{"Variance View",#N/A,FALSE,"JSI "}</definedName>
    <definedName name="wrn.Variance._.Report._3_1_2_3" hidden="1">{"Variance View",#N/A,FALSE,"JSI "}</definedName>
    <definedName name="wrn.Variance._.Report._3_1_3" localSheetId="5" hidden="1">{"Variance View",#N/A,FALSE,"JSI "}</definedName>
    <definedName name="wrn.Variance._.Report._3_1_3" hidden="1">{"Variance View",#N/A,FALSE,"JSI "}</definedName>
    <definedName name="wrn.Variance._.Report._3_1_4" localSheetId="5" hidden="1">{"Variance View",#N/A,FALSE,"JSI "}</definedName>
    <definedName name="wrn.Variance._.Report._3_1_4" hidden="1">{"Variance View",#N/A,FALSE,"JSI "}</definedName>
    <definedName name="wrn.Variance._.Report._3_1_5" localSheetId="5" hidden="1">{"Variance View",#N/A,FALSE,"JSI "}</definedName>
    <definedName name="wrn.Variance._.Report._3_1_5" hidden="1">{"Variance View",#N/A,FALSE,"JSI "}</definedName>
    <definedName name="wrn.Variance._.Report._3_2" localSheetId="5" hidden="1">{"Variance View",#N/A,FALSE,"JSI "}</definedName>
    <definedName name="wrn.Variance._.Report._3_2" hidden="1">{"Variance View",#N/A,FALSE,"JSI "}</definedName>
    <definedName name="wrn.Variance._.Report._3_2_1" localSheetId="5" hidden="1">{"Variance View",#N/A,FALSE,"JSI "}</definedName>
    <definedName name="wrn.Variance._.Report._3_2_1" hidden="1">{"Variance View",#N/A,FALSE,"JSI "}</definedName>
    <definedName name="wrn.Variance._.Report._3_2_1_1" localSheetId="5" hidden="1">{"Variance View",#N/A,FALSE,"JSI "}</definedName>
    <definedName name="wrn.Variance._.Report._3_2_1_1" hidden="1">{"Variance View",#N/A,FALSE,"JSI "}</definedName>
    <definedName name="wrn.Variance._.Report._3_2_1_2" localSheetId="5" hidden="1">{"Variance View",#N/A,FALSE,"JSI "}</definedName>
    <definedName name="wrn.Variance._.Report._3_2_1_2" hidden="1">{"Variance View",#N/A,FALSE,"JSI "}</definedName>
    <definedName name="wrn.Variance._.Report._3_2_1_3" localSheetId="5" hidden="1">{"Variance View",#N/A,FALSE,"JSI "}</definedName>
    <definedName name="wrn.Variance._.Report._3_2_1_3" hidden="1">{"Variance View",#N/A,FALSE,"JSI "}</definedName>
    <definedName name="wrn.Variance._.Report._3_2_2" localSheetId="5" hidden="1">{"Variance View",#N/A,FALSE,"JSI "}</definedName>
    <definedName name="wrn.Variance._.Report._3_2_2" hidden="1">{"Variance View",#N/A,FALSE,"JSI "}</definedName>
    <definedName name="wrn.Variance._.Report._3_2_3" localSheetId="5" hidden="1">{"Variance View",#N/A,FALSE,"JSI "}</definedName>
    <definedName name="wrn.Variance._.Report._3_2_3" hidden="1">{"Variance View",#N/A,FALSE,"JSI "}</definedName>
    <definedName name="wrn.Variance._.Report._3_3" localSheetId="5" hidden="1">{"Variance View",#N/A,FALSE,"JSI "}</definedName>
    <definedName name="wrn.Variance._.Report._3_3" hidden="1">{"Variance View",#N/A,FALSE,"JSI "}</definedName>
    <definedName name="wrn.Variance._.Report._3_3_1" localSheetId="5" hidden="1">{"Variance View",#N/A,FALSE,"JSI "}</definedName>
    <definedName name="wrn.Variance._.Report._3_3_1" hidden="1">{"Variance View",#N/A,FALSE,"JSI "}</definedName>
    <definedName name="wrn.Variance._.Report._3_3_2" localSheetId="5" hidden="1">{"Variance View",#N/A,FALSE,"JSI "}</definedName>
    <definedName name="wrn.Variance._.Report._3_3_2" hidden="1">{"Variance View",#N/A,FALSE,"JSI "}</definedName>
    <definedName name="wrn.Variance._.Report._3_3_3" localSheetId="5" hidden="1">{"Variance View",#N/A,FALSE,"JSI "}</definedName>
    <definedName name="wrn.Variance._.Report._3_3_3" hidden="1">{"Variance View",#N/A,FALSE,"JSI "}</definedName>
    <definedName name="wrn.Variance._.Report._3_4" localSheetId="5" hidden="1">{"Variance View",#N/A,FALSE,"JSI "}</definedName>
    <definedName name="wrn.Variance._.Report._3_4" hidden="1">{"Variance View",#N/A,FALSE,"JSI "}</definedName>
    <definedName name="wrn.Variance._.Report._3_5" localSheetId="5" hidden="1">{"Variance View",#N/A,FALSE,"JSI "}</definedName>
    <definedName name="wrn.Variance._.Report._3_5" hidden="1">{"Variance View",#N/A,FALSE,"JSI "}</definedName>
    <definedName name="wrn.Variance._.Report._4" localSheetId="5" hidden="1">{"Variance View",#N/A,FALSE,"JSI "}</definedName>
    <definedName name="wrn.Variance._.Report._4" hidden="1">{"Variance View",#N/A,FALSE,"JSI "}</definedName>
    <definedName name="wrn.Variance._.Report._4_1" localSheetId="5" hidden="1">{"Variance View",#N/A,FALSE,"JSI "}</definedName>
    <definedName name="wrn.Variance._.Report._4_1" hidden="1">{"Variance View",#N/A,FALSE,"JSI "}</definedName>
    <definedName name="wrn.Variance._.Report._4_1_1" localSheetId="5" hidden="1">{"Variance View",#N/A,FALSE,"JSI "}</definedName>
    <definedName name="wrn.Variance._.Report._4_1_1" hidden="1">{"Variance View",#N/A,FALSE,"JSI "}</definedName>
    <definedName name="wrn.Variance._.Report._4_1_1_1" localSheetId="5" hidden="1">{"Variance View",#N/A,FALSE,"JSI "}</definedName>
    <definedName name="wrn.Variance._.Report._4_1_1_1" hidden="1">{"Variance View",#N/A,FALSE,"JSI "}</definedName>
    <definedName name="wrn.Variance._.Report._4_1_1_1_1" localSheetId="5" hidden="1">{"Variance View",#N/A,FALSE,"JSI "}</definedName>
    <definedName name="wrn.Variance._.Report._4_1_1_1_1" hidden="1">{"Variance View",#N/A,FALSE,"JSI "}</definedName>
    <definedName name="wrn.Variance._.Report._4_1_1_1_1_1" localSheetId="5" hidden="1">{"Variance View",#N/A,FALSE,"JSI "}</definedName>
    <definedName name="wrn.Variance._.Report._4_1_1_1_1_1" hidden="1">{"Variance View",#N/A,FALSE,"JSI "}</definedName>
    <definedName name="wrn.Variance._.Report._4_1_1_1_1_2" localSheetId="5" hidden="1">{"Variance View",#N/A,FALSE,"JSI "}</definedName>
    <definedName name="wrn.Variance._.Report._4_1_1_1_1_2" hidden="1">{"Variance View",#N/A,FALSE,"JSI "}</definedName>
    <definedName name="wrn.Variance._.Report._4_1_1_1_1_3" localSheetId="5" hidden="1">{"Variance View",#N/A,FALSE,"JSI "}</definedName>
    <definedName name="wrn.Variance._.Report._4_1_1_1_1_3" hidden="1">{"Variance View",#N/A,FALSE,"JSI "}</definedName>
    <definedName name="wrn.Variance._.Report._4_1_1_1_2" localSheetId="5" hidden="1">{"Variance View",#N/A,FALSE,"JSI "}</definedName>
    <definedName name="wrn.Variance._.Report._4_1_1_1_2" hidden="1">{"Variance View",#N/A,FALSE,"JSI "}</definedName>
    <definedName name="wrn.Variance._.Report._4_1_1_1_3" localSheetId="5" hidden="1">{"Variance View",#N/A,FALSE,"JSI "}</definedName>
    <definedName name="wrn.Variance._.Report._4_1_1_1_3" hidden="1">{"Variance View",#N/A,FALSE,"JSI "}</definedName>
    <definedName name="wrn.Variance._.Report._4_1_1_2" localSheetId="5" hidden="1">{"Variance View",#N/A,FALSE,"JSI "}</definedName>
    <definedName name="wrn.Variance._.Report._4_1_1_2" hidden="1">{"Variance View",#N/A,FALSE,"JSI "}</definedName>
    <definedName name="wrn.Variance._.Report._4_1_1_2_1" localSheetId="5" hidden="1">{"Variance View",#N/A,FALSE,"JSI "}</definedName>
    <definedName name="wrn.Variance._.Report._4_1_1_2_1" hidden="1">{"Variance View",#N/A,FALSE,"JSI "}</definedName>
    <definedName name="wrn.Variance._.Report._4_1_1_2_2" localSheetId="5" hidden="1">{"Variance View",#N/A,FALSE,"JSI "}</definedName>
    <definedName name="wrn.Variance._.Report._4_1_1_2_2" hidden="1">{"Variance View",#N/A,FALSE,"JSI "}</definedName>
    <definedName name="wrn.Variance._.Report._4_1_1_2_3" localSheetId="5" hidden="1">{"Variance View",#N/A,FALSE,"JSI "}</definedName>
    <definedName name="wrn.Variance._.Report._4_1_1_2_3" hidden="1">{"Variance View",#N/A,FALSE,"JSI "}</definedName>
    <definedName name="wrn.Variance._.Report._4_1_1_3" localSheetId="5" hidden="1">{"Variance View",#N/A,FALSE,"JSI "}</definedName>
    <definedName name="wrn.Variance._.Report._4_1_1_3" hidden="1">{"Variance View",#N/A,FALSE,"JSI "}</definedName>
    <definedName name="wrn.Variance._.Report._4_1_1_4" localSheetId="5" hidden="1">{"Variance View",#N/A,FALSE,"JSI "}</definedName>
    <definedName name="wrn.Variance._.Report._4_1_1_4" hidden="1">{"Variance View",#N/A,FALSE,"JSI "}</definedName>
    <definedName name="wrn.Variance._.Report._4_1_1_5" localSheetId="5" hidden="1">{"Variance View",#N/A,FALSE,"JSI "}</definedName>
    <definedName name="wrn.Variance._.Report._4_1_1_5" hidden="1">{"Variance View",#N/A,FALSE,"JSI "}</definedName>
    <definedName name="wrn.Variance._.Report._4_1_2" localSheetId="5" hidden="1">{"Variance View",#N/A,FALSE,"JSI "}</definedName>
    <definedName name="wrn.Variance._.Report._4_1_2" hidden="1">{"Variance View",#N/A,FALSE,"JSI "}</definedName>
    <definedName name="wrn.Variance._.Report._4_1_2_1" localSheetId="5" hidden="1">{"Variance View",#N/A,FALSE,"JSI "}</definedName>
    <definedName name="wrn.Variance._.Report._4_1_2_1" hidden="1">{"Variance View",#N/A,FALSE,"JSI "}</definedName>
    <definedName name="wrn.Variance._.Report._4_1_2_1_1" localSheetId="5" hidden="1">{"Variance View",#N/A,FALSE,"JSI "}</definedName>
    <definedName name="wrn.Variance._.Report._4_1_2_1_1" hidden="1">{"Variance View",#N/A,FALSE,"JSI "}</definedName>
    <definedName name="wrn.Variance._.Report._4_1_2_1_2" localSheetId="5" hidden="1">{"Variance View",#N/A,FALSE,"JSI "}</definedName>
    <definedName name="wrn.Variance._.Report._4_1_2_1_2" hidden="1">{"Variance View",#N/A,FALSE,"JSI "}</definedName>
    <definedName name="wrn.Variance._.Report._4_1_2_1_3" localSheetId="5" hidden="1">{"Variance View",#N/A,FALSE,"JSI "}</definedName>
    <definedName name="wrn.Variance._.Report._4_1_2_1_3" hidden="1">{"Variance View",#N/A,FALSE,"JSI "}</definedName>
    <definedName name="wrn.Variance._.Report._4_1_2_2" localSheetId="5" hidden="1">{"Variance View",#N/A,FALSE,"JSI "}</definedName>
    <definedName name="wrn.Variance._.Report._4_1_2_2" hidden="1">{"Variance View",#N/A,FALSE,"JSI "}</definedName>
    <definedName name="wrn.Variance._.Report._4_1_2_3" localSheetId="5" hidden="1">{"Variance View",#N/A,FALSE,"JSI "}</definedName>
    <definedName name="wrn.Variance._.Report._4_1_2_3" hidden="1">{"Variance View",#N/A,FALSE,"JSI "}</definedName>
    <definedName name="wrn.Variance._.Report._4_1_3" localSheetId="5" hidden="1">{"Variance View",#N/A,FALSE,"JSI "}</definedName>
    <definedName name="wrn.Variance._.Report._4_1_3" hidden="1">{"Variance View",#N/A,FALSE,"JSI "}</definedName>
    <definedName name="wrn.Variance._.Report._4_1_4" localSheetId="5" hidden="1">{"Variance View",#N/A,FALSE,"JSI "}</definedName>
    <definedName name="wrn.Variance._.Report._4_1_4" hidden="1">{"Variance View",#N/A,FALSE,"JSI "}</definedName>
    <definedName name="wrn.Variance._.Report._4_1_5" localSheetId="5" hidden="1">{"Variance View",#N/A,FALSE,"JSI "}</definedName>
    <definedName name="wrn.Variance._.Report._4_1_5" hidden="1">{"Variance View",#N/A,FALSE,"JSI "}</definedName>
    <definedName name="wrn.Variance._.Report._4_2" localSheetId="5" hidden="1">{"Variance View",#N/A,FALSE,"JSI "}</definedName>
    <definedName name="wrn.Variance._.Report._4_2" hidden="1">{"Variance View",#N/A,FALSE,"JSI "}</definedName>
    <definedName name="wrn.Variance._.Report._4_2_1" localSheetId="5" hidden="1">{"Variance View",#N/A,FALSE,"JSI "}</definedName>
    <definedName name="wrn.Variance._.Report._4_2_1" hidden="1">{"Variance View",#N/A,FALSE,"JSI "}</definedName>
    <definedName name="wrn.Variance._.Report._4_2_1_1" localSheetId="5" hidden="1">{"Variance View",#N/A,FALSE,"JSI "}</definedName>
    <definedName name="wrn.Variance._.Report._4_2_1_1" hidden="1">{"Variance View",#N/A,FALSE,"JSI "}</definedName>
    <definedName name="wrn.Variance._.Report._4_2_1_2" localSheetId="5" hidden="1">{"Variance View",#N/A,FALSE,"JSI "}</definedName>
    <definedName name="wrn.Variance._.Report._4_2_1_2" hidden="1">{"Variance View",#N/A,FALSE,"JSI "}</definedName>
    <definedName name="wrn.Variance._.Report._4_2_1_3" localSheetId="5" hidden="1">{"Variance View",#N/A,FALSE,"JSI "}</definedName>
    <definedName name="wrn.Variance._.Report._4_2_1_3" hidden="1">{"Variance View",#N/A,FALSE,"JSI "}</definedName>
    <definedName name="wrn.Variance._.Report._4_2_2" localSheetId="5" hidden="1">{"Variance View",#N/A,FALSE,"JSI "}</definedName>
    <definedName name="wrn.Variance._.Report._4_2_2" hidden="1">{"Variance View",#N/A,FALSE,"JSI "}</definedName>
    <definedName name="wrn.Variance._.Report._4_2_3" localSheetId="5" hidden="1">{"Variance View",#N/A,FALSE,"JSI "}</definedName>
    <definedName name="wrn.Variance._.Report._4_2_3" hidden="1">{"Variance View",#N/A,FALSE,"JSI "}</definedName>
    <definedName name="wrn.Variance._.Report._4_3" localSheetId="5" hidden="1">{"Variance View",#N/A,FALSE,"JSI "}</definedName>
    <definedName name="wrn.Variance._.Report._4_3" hidden="1">{"Variance View",#N/A,FALSE,"JSI "}</definedName>
    <definedName name="wrn.Variance._.Report._4_3_1" localSheetId="5" hidden="1">{"Variance View",#N/A,FALSE,"JSI "}</definedName>
    <definedName name="wrn.Variance._.Report._4_3_1" hidden="1">{"Variance View",#N/A,FALSE,"JSI "}</definedName>
    <definedName name="wrn.Variance._.Report._4_3_2" localSheetId="5" hidden="1">{"Variance View",#N/A,FALSE,"JSI "}</definedName>
    <definedName name="wrn.Variance._.Report._4_3_2" hidden="1">{"Variance View",#N/A,FALSE,"JSI "}</definedName>
    <definedName name="wrn.Variance._.Report._4_3_3" localSheetId="5" hidden="1">{"Variance View",#N/A,FALSE,"JSI "}</definedName>
    <definedName name="wrn.Variance._.Report._4_3_3" hidden="1">{"Variance View",#N/A,FALSE,"JSI "}</definedName>
    <definedName name="wrn.Variance._.Report._4_4" localSheetId="5" hidden="1">{"Variance View",#N/A,FALSE,"JSI "}</definedName>
    <definedName name="wrn.Variance._.Report._4_4" hidden="1">{"Variance View",#N/A,FALSE,"JSI "}</definedName>
    <definedName name="wrn.Variance._.Report._4_5" localSheetId="5" hidden="1">{"Variance View",#N/A,FALSE,"JSI "}</definedName>
    <definedName name="wrn.Variance._.Report._4_5" hidden="1">{"Variance View",#N/A,FALSE,"JSI "}</definedName>
    <definedName name="wrn.Variance._.Report._5" localSheetId="5" hidden="1">{"Variance View",#N/A,FALSE,"JSI "}</definedName>
    <definedName name="wrn.Variance._.Report._5" hidden="1">{"Variance View",#N/A,FALSE,"JSI "}</definedName>
    <definedName name="wrn.Variance._.Report._5_1" localSheetId="5" hidden="1">{"Variance View",#N/A,FALSE,"JSI "}</definedName>
    <definedName name="wrn.Variance._.Report._5_1" hidden="1">{"Variance View",#N/A,FALSE,"JSI "}</definedName>
    <definedName name="wrn.Variance._.Report._5_1_1" localSheetId="5" hidden="1">{"Variance View",#N/A,FALSE,"JSI "}</definedName>
    <definedName name="wrn.Variance._.Report._5_1_1" hidden="1">{"Variance View",#N/A,FALSE,"JSI "}</definedName>
    <definedName name="wrn.Variance._.Report._5_1_1_1" localSheetId="5" hidden="1">{"Variance View",#N/A,FALSE,"JSI "}</definedName>
    <definedName name="wrn.Variance._.Report._5_1_1_1" hidden="1">{"Variance View",#N/A,FALSE,"JSI "}</definedName>
    <definedName name="wrn.Variance._.Report._5_1_1_1_1" localSheetId="5" hidden="1">{"Variance View",#N/A,FALSE,"JSI "}</definedName>
    <definedName name="wrn.Variance._.Report._5_1_1_1_1" hidden="1">{"Variance View",#N/A,FALSE,"JSI "}</definedName>
    <definedName name="wrn.Variance._.Report._5_1_1_1_2" localSheetId="5" hidden="1">{"Variance View",#N/A,FALSE,"JSI "}</definedName>
    <definedName name="wrn.Variance._.Report._5_1_1_1_2" hidden="1">{"Variance View",#N/A,FALSE,"JSI "}</definedName>
    <definedName name="wrn.Variance._.Report._5_1_1_1_3" localSheetId="5" hidden="1">{"Variance View",#N/A,FALSE,"JSI "}</definedName>
    <definedName name="wrn.Variance._.Report._5_1_1_1_3" hidden="1">{"Variance View",#N/A,FALSE,"JSI "}</definedName>
    <definedName name="wrn.Variance._.Report._5_1_1_2" localSheetId="5" hidden="1">{"Variance View",#N/A,FALSE,"JSI "}</definedName>
    <definedName name="wrn.Variance._.Report._5_1_1_2" hidden="1">{"Variance View",#N/A,FALSE,"JSI "}</definedName>
    <definedName name="wrn.Variance._.Report._5_1_1_3" localSheetId="5" hidden="1">{"Variance View",#N/A,FALSE,"JSI "}</definedName>
    <definedName name="wrn.Variance._.Report._5_1_1_3" hidden="1">{"Variance View",#N/A,FALSE,"JSI "}</definedName>
    <definedName name="wrn.Variance._.Report._5_1_2" localSheetId="5" hidden="1">{"Variance View",#N/A,FALSE,"JSI "}</definedName>
    <definedName name="wrn.Variance._.Report._5_1_2" hidden="1">{"Variance View",#N/A,FALSE,"JSI "}</definedName>
    <definedName name="wrn.Variance._.Report._5_1_2_1" localSheetId="5" hidden="1">{"Variance View",#N/A,FALSE,"JSI "}</definedName>
    <definedName name="wrn.Variance._.Report._5_1_2_1" hidden="1">{"Variance View",#N/A,FALSE,"JSI "}</definedName>
    <definedName name="wrn.Variance._.Report._5_1_2_2" localSheetId="5" hidden="1">{"Variance View",#N/A,FALSE,"JSI "}</definedName>
    <definedName name="wrn.Variance._.Report._5_1_2_2" hidden="1">{"Variance View",#N/A,FALSE,"JSI "}</definedName>
    <definedName name="wrn.Variance._.Report._5_1_2_3" localSheetId="5" hidden="1">{"Variance View",#N/A,FALSE,"JSI "}</definedName>
    <definedName name="wrn.Variance._.Report._5_1_2_3" hidden="1">{"Variance View",#N/A,FALSE,"JSI "}</definedName>
    <definedName name="wrn.Variance._.Report._5_1_3" localSheetId="5" hidden="1">{"Variance View",#N/A,FALSE,"JSI "}</definedName>
    <definedName name="wrn.Variance._.Report._5_1_3" hidden="1">{"Variance View",#N/A,FALSE,"JSI "}</definedName>
    <definedName name="wrn.Variance._.Report._5_1_4" localSheetId="5" hidden="1">{"Variance View",#N/A,FALSE,"JSI "}</definedName>
    <definedName name="wrn.Variance._.Report._5_1_4" hidden="1">{"Variance View",#N/A,FALSE,"JSI "}</definedName>
    <definedName name="wrn.Variance._.Report._5_1_5" localSheetId="5" hidden="1">{"Variance View",#N/A,FALSE,"JSI "}</definedName>
    <definedName name="wrn.Variance._.Report._5_1_5" hidden="1">{"Variance View",#N/A,FALSE,"JSI "}</definedName>
    <definedName name="wrn.Variance._.Report._5_2" localSheetId="5" hidden="1">{"Variance View",#N/A,FALSE,"JSI "}</definedName>
    <definedName name="wrn.Variance._.Report._5_2" hidden="1">{"Variance View",#N/A,FALSE,"JSI "}</definedName>
    <definedName name="wrn.Variance._.Report._5_2_1" localSheetId="5" hidden="1">{"Variance View",#N/A,FALSE,"JSI "}</definedName>
    <definedName name="wrn.Variance._.Report._5_2_1" hidden="1">{"Variance View",#N/A,FALSE,"JSI "}</definedName>
    <definedName name="wrn.Variance._.Report._5_2_1_1" localSheetId="5" hidden="1">{"Variance View",#N/A,FALSE,"JSI "}</definedName>
    <definedName name="wrn.Variance._.Report._5_2_1_1" hidden="1">{"Variance View",#N/A,FALSE,"JSI "}</definedName>
    <definedName name="wrn.Variance._.Report._5_2_1_2" localSheetId="5" hidden="1">{"Variance View",#N/A,FALSE,"JSI "}</definedName>
    <definedName name="wrn.Variance._.Report._5_2_1_2" hidden="1">{"Variance View",#N/A,FALSE,"JSI "}</definedName>
    <definedName name="wrn.Variance._.Report._5_2_1_3" localSheetId="5" hidden="1">{"Variance View",#N/A,FALSE,"JSI "}</definedName>
    <definedName name="wrn.Variance._.Report._5_2_1_3" hidden="1">{"Variance View",#N/A,FALSE,"JSI "}</definedName>
    <definedName name="wrn.Variance._.Report._5_2_2" localSheetId="5" hidden="1">{"Variance View",#N/A,FALSE,"JSI "}</definedName>
    <definedName name="wrn.Variance._.Report._5_2_2" hidden="1">{"Variance View",#N/A,FALSE,"JSI "}</definedName>
    <definedName name="wrn.Variance._.Report._5_2_3" localSheetId="5" hidden="1">{"Variance View",#N/A,FALSE,"JSI "}</definedName>
    <definedName name="wrn.Variance._.Report._5_2_3" hidden="1">{"Variance View",#N/A,FALSE,"JSI "}</definedName>
    <definedName name="wrn.Variance._.Report._5_3" localSheetId="5" hidden="1">{"Variance View",#N/A,FALSE,"JSI "}</definedName>
    <definedName name="wrn.Variance._.Report._5_3" hidden="1">{"Variance View",#N/A,FALSE,"JSI "}</definedName>
    <definedName name="wrn.Variance._.Report._5_4" localSheetId="5" hidden="1">{"Variance View",#N/A,FALSE,"JSI "}</definedName>
    <definedName name="wrn.Variance._.Report._5_4" hidden="1">{"Variance View",#N/A,FALSE,"JSI "}</definedName>
    <definedName name="wrn.Variance._.Report._5_5" localSheetId="5" hidden="1">{"Variance View",#N/A,FALSE,"JSI "}</definedName>
    <definedName name="wrn.Variance._.Report._5_5" hidden="1">{"Variance View",#N/A,FALSE,"JSI "}</definedName>
    <definedName name="Z_116F66D8_D9B9_4A9D_BA85_3FF3ED1311CC_.wvu.PrintArea" localSheetId="5" hidden="1">'Page 8'!$A$1:$G$74</definedName>
    <definedName name="Z_116F66D8_D9B9_4A9D_BA85_3FF3ED1311CC_.wvu.Rows" localSheetId="5" hidden="1">'Page 8'!$22:$22,'Page 8'!$54:$54,'Page 8'!$63:$63</definedName>
    <definedName name="Z_151042A0_5BFC_4C29_9D6B_7FCED24C0B8E_.wvu.PrintArea" localSheetId="0" hidden="1">'Page 3'!$B$1:$E$64</definedName>
    <definedName name="Z_151042A0_5BFC_4C29_9D6B_7FCED24C0B8E_.wvu.PrintArea" localSheetId="1" hidden="1">'Page 4'!$B$1:$G$56</definedName>
    <definedName name="Z_151042A0_5BFC_4C29_9D6B_7FCED24C0B8E_.wvu.PrintArea" localSheetId="2" hidden="1">'Page 5'!$C$1:$H$77</definedName>
    <definedName name="Z_151042A0_5BFC_4C29_9D6B_7FCED24C0B8E_.wvu.PrintArea" localSheetId="3" hidden="1">'Page 6'!$B$1:$G$44</definedName>
    <definedName name="Z_151042A0_5BFC_4C29_9D6B_7FCED24C0B8E_.wvu.PrintArea" localSheetId="4" hidden="1">'Page 7'!$C$1:$N$77</definedName>
    <definedName name="Z_151042A0_5BFC_4C29_9D6B_7FCED24C0B8E_.wvu.Rows" localSheetId="7" hidden="1">'Page 10'!#REF!</definedName>
    <definedName name="Z_151042A0_5BFC_4C29_9D6B_7FCED24C0B8E_.wvu.Rows" localSheetId="0" hidden="1">'Page 3'!$54:$54,'Page 3'!$63:$63</definedName>
    <definedName name="Z_151042A0_5BFC_4C29_9D6B_7FCED24C0B8E_.wvu.Rows" localSheetId="1" hidden="1">'Page 4'!#REF!,'Page 4'!#REF!,'Page 4'!$38:$38,'Page 4'!#REF!,'Page 4'!$43:$43</definedName>
    <definedName name="Z_151042A0_5BFC_4C29_9D6B_7FCED24C0B8E_.wvu.Rows" localSheetId="2" hidden="1">'Page 5'!$36:$36,'Page 5'!$26:$26,'Page 5'!#REF!,'Page 5'!#REF!,'Page 5'!$54:$54,'Page 5'!$72:$72</definedName>
    <definedName name="Z_151042A0_5BFC_4C29_9D6B_7FCED24C0B8E_.wvu.Rows" localSheetId="3" hidden="1">'Page 6'!$16:$16,'Page 6'!$35:$35</definedName>
    <definedName name="Z_151042A0_5BFC_4C29_9D6B_7FCED24C0B8E_.wvu.Rows" localSheetId="4" hidden="1">'Page 7'!$36:$36,'Page 7'!$23:$23,'Page 7'!$25:$26,'Page 7'!$64:$64,'Page 7'!$44:$46,'Page 7'!#REF!,'Page 7'!#REF!,'Page 7'!$54:$69,'Page 7'!$72:$72</definedName>
    <definedName name="Z_151042A0_5BFC_4C29_9D6B_7FCED24C0B8E_.wvu.Rows" localSheetId="6" hidden="1">'Page 9'!#REF!</definedName>
    <definedName name="Z_2501EAF5_B6A2_4D2A_9C65_D69F51B5A2BD_.wvu.PrintArea" localSheetId="7" hidden="1">'Page 10'!$B$1:$G$36</definedName>
    <definedName name="Z_2501EAF5_B6A2_4D2A_9C65_D69F51B5A2BD_.wvu.PrintArea" localSheetId="0" hidden="1">'Page 3'!$B$1:$E$64</definedName>
    <definedName name="Z_2501EAF5_B6A2_4D2A_9C65_D69F51B5A2BD_.wvu.PrintArea" localSheetId="1" hidden="1">'Page 4'!$B$1:$G$56</definedName>
    <definedName name="Z_2501EAF5_B6A2_4D2A_9C65_D69F51B5A2BD_.wvu.PrintArea" localSheetId="2" hidden="1">'Page 5'!$C$1:$H$81</definedName>
    <definedName name="Z_2501EAF5_B6A2_4D2A_9C65_D69F51B5A2BD_.wvu.PrintArea" localSheetId="3" hidden="1">'Page 6'!$B$1:$G$46</definedName>
    <definedName name="Z_2501EAF5_B6A2_4D2A_9C65_D69F51B5A2BD_.wvu.PrintArea" localSheetId="4" hidden="1">'Page 7'!$C$1:$N$78</definedName>
    <definedName name="Z_2501EAF5_B6A2_4D2A_9C65_D69F51B5A2BD_.wvu.PrintArea" localSheetId="5" hidden="1">'Page 8'!$B$1:$G$73</definedName>
    <definedName name="Z_2501EAF5_B6A2_4D2A_9C65_D69F51B5A2BD_.wvu.PrintArea" localSheetId="6" hidden="1">'Page 9'!$B$1:$G$75</definedName>
    <definedName name="Z_2501EAF5_B6A2_4D2A_9C65_D69F51B5A2BD_.wvu.Rows" localSheetId="0" hidden="1">'Page 3'!$54:$54</definedName>
    <definedName name="Z_2501EAF5_B6A2_4D2A_9C65_D69F51B5A2BD_.wvu.Rows" localSheetId="2" hidden="1">'Page 5'!$36:$36,'Page 5'!$26:$26,'Page 5'!#REF!,'Page 5'!#REF!,'Page 5'!$54:$54</definedName>
    <definedName name="Z_2501EAF5_B6A2_4D2A_9C65_D69F51B5A2BD_.wvu.Rows" localSheetId="3" hidden="1">'Page 6'!$14:$16,'Page 6'!$23:$23,'Page 6'!#REF!,'Page 6'!$35:$35</definedName>
    <definedName name="Z_2501EAF5_B6A2_4D2A_9C65_D69F51B5A2BD_.wvu.Rows" localSheetId="4" hidden="1">'Page 7'!$23:$23,'Page 7'!$25:$26,'Page 7'!$61:$61,'Page 7'!$64:$65,'Page 7'!$44:$46,'Page 7'!#REF!,'Page 7'!#REF!,'Page 7'!$54:$69,'Page 7'!$72:$72</definedName>
    <definedName name="Z_52624B76_F5D9_4BE0_9F1F_149BE3085939_.wvu.FilterData" localSheetId="10" hidden="1">'Page 25'!$A$5:$O$5</definedName>
    <definedName name="Z_52624B76_F5D9_4BE0_9F1F_149BE3085939_.wvu.PrintArea" localSheetId="10" hidden="1">'Page 25'!$B$1:$O$448</definedName>
    <definedName name="Z_52624B76_F5D9_4BE0_9F1F_149BE3085939_.wvu.PrintTitles" localSheetId="10" hidden="1">'Page 25'!$1:$6</definedName>
    <definedName name="Z_5C14707B_33CB_4706_A285_13D58DED527A_.wvu.Cols" localSheetId="10" hidden="1">'Page 25'!#REF!,'Page 25'!#REF!</definedName>
    <definedName name="Z_5C14707B_33CB_4706_A285_13D58DED527A_.wvu.FilterData" localSheetId="10" hidden="1">'Page 25'!#REF!</definedName>
    <definedName name="Z_5C14707B_33CB_4706_A285_13D58DED527A_.wvu.PrintArea" localSheetId="10" hidden="1">'Page 25'!$A$1:$O$448</definedName>
    <definedName name="Z_5C14707B_33CB_4706_A285_13D58DED527A_.wvu.PrintTitles" localSheetId="10" hidden="1">'Page 25'!$1:$6</definedName>
    <definedName name="Z_5C14707B_33CB_4706_A285_13D58DED527A_.wvu.Rows" localSheetId="10" hidden="1">'Page 25'!$6:$6</definedName>
    <definedName name="Z_6E0FED59_0611_49F1_A2B4_824E7D51293F_.wvu.PrintArea" localSheetId="1" hidden="1">'Page 4'!$B$1:$G$56</definedName>
    <definedName name="Z_6E0FED59_0611_49F1_A2B4_824E7D51293F_.wvu.PrintArea" localSheetId="2" hidden="1">'Page 5'!$C$1:$H$81</definedName>
    <definedName name="Z_6E0FED59_0611_49F1_A2B4_824E7D51293F_.wvu.PrintArea" localSheetId="3" hidden="1">'Page 6'!$B$1:$G$46</definedName>
    <definedName name="Z_6E0FED59_0611_49F1_A2B4_824E7D51293F_.wvu.PrintArea" localSheetId="4" hidden="1">'Page 7'!$C$1:$N$78</definedName>
    <definedName name="Z_6E0FED59_0611_49F1_A2B4_824E7D51293F_.wvu.Rows" localSheetId="7" hidden="1">'Page 10'!#REF!</definedName>
    <definedName name="Z_6E0FED59_0611_49F1_A2B4_824E7D51293F_.wvu.Rows" localSheetId="0" hidden="1">'Page 3'!$19:$19,'Page 3'!$54:$54</definedName>
    <definedName name="Z_6E0FED59_0611_49F1_A2B4_824E7D51293F_.wvu.Rows" localSheetId="1" hidden="1">'Page 4'!#REF!,'Page 4'!#REF!,'Page 4'!$38:$38,'Page 4'!#REF!,'Page 4'!$43:$43</definedName>
    <definedName name="Z_6E0FED59_0611_49F1_A2B4_824E7D51293F_.wvu.Rows" localSheetId="2" hidden="1">'Page 5'!$26:$26,'Page 5'!#REF!,'Page 5'!#REF!,'Page 5'!$54:$54</definedName>
    <definedName name="Z_6E0FED59_0611_49F1_A2B4_824E7D51293F_.wvu.Rows" localSheetId="3" hidden="1">'Page 6'!$14:$16,'Page 6'!$23:$23,'Page 6'!#REF!,'Page 6'!$35:$35</definedName>
    <definedName name="Z_6E0FED59_0611_49F1_A2B4_824E7D51293F_.wvu.Rows" localSheetId="4" hidden="1">'Page 7'!$36:$36,'Page 7'!$23:$23,'Page 7'!$25:$26,'Page 7'!$64:$64,'Page 7'!$44:$46,'Page 7'!#REF!,'Page 7'!#REF!,'Page 7'!$54:$69,'Page 7'!$72:$72</definedName>
    <definedName name="Z_6E0FED59_0611_49F1_A2B4_824E7D51293F_.wvu.Rows" localSheetId="6" hidden="1">'Page 9'!#REF!</definedName>
    <definedName name="Z_6EE7FA3D_76CF_4CD5_875C_30D94708AD4D_.wvu.PrintArea" localSheetId="7" hidden="1">'Page 10'!$B$1:$G$36</definedName>
    <definedName name="Z_6EE7FA3D_76CF_4CD5_875C_30D94708AD4D_.wvu.PrintArea" localSheetId="0" hidden="1">'Page 3'!$B$1:$E$66</definedName>
    <definedName name="Z_6EE7FA3D_76CF_4CD5_875C_30D94708AD4D_.wvu.PrintArea" localSheetId="1" hidden="1">'Page 4'!$B$1:$G$58</definedName>
    <definedName name="Z_6EE7FA3D_76CF_4CD5_875C_30D94708AD4D_.wvu.PrintArea" localSheetId="2" hidden="1">'Page 5'!$C$1:$H$83</definedName>
    <definedName name="Z_6EE7FA3D_76CF_4CD5_875C_30D94708AD4D_.wvu.PrintArea" localSheetId="3" hidden="1">'Page 6'!$B$1:$G$47</definedName>
    <definedName name="Z_6EE7FA3D_76CF_4CD5_875C_30D94708AD4D_.wvu.PrintArea" localSheetId="4" hidden="1">'Page 7'!$C$1:$N$80</definedName>
    <definedName name="Z_6EE7FA3D_76CF_4CD5_875C_30D94708AD4D_.wvu.PrintArea" localSheetId="5" hidden="1">'Page 8'!$B$1:$G$74</definedName>
    <definedName name="Z_6EE7FA3D_76CF_4CD5_875C_30D94708AD4D_.wvu.PrintArea" localSheetId="6" hidden="1">'Page 9'!$B$1:$G$75</definedName>
    <definedName name="Z_6EE7FA3D_76CF_4CD5_875C_30D94708AD4D_.wvu.Rows" localSheetId="0" hidden="1">'Page 3'!#REF!,'Page 3'!$47:$47,'Page 3'!$54:$54</definedName>
    <definedName name="Z_6EE7FA3D_76CF_4CD5_875C_30D94708AD4D_.wvu.Rows" localSheetId="3" hidden="1">'Page 6'!$14:$16,'Page 6'!$23:$23,'Page 6'!#REF!,'Page 6'!$35:$35</definedName>
    <definedName name="Z_6EE7FA3D_76CF_4CD5_875C_30D94708AD4D_.wvu.Rows" localSheetId="5" hidden="1">'Page 8'!$54:$54</definedName>
    <definedName name="Z_6FCA5C2F_BB52_4F1C_B764_0F7F0EEC267C_.wvu.PrintArea" localSheetId="7" hidden="1">'Page 10'!$B$1:$G$36</definedName>
    <definedName name="Z_6FCA5C2F_BB52_4F1C_B764_0F7F0EEC267C_.wvu.PrintArea" localSheetId="0" hidden="1">'Page 3'!$B$1:$E$66</definedName>
    <definedName name="Z_6FCA5C2F_BB52_4F1C_B764_0F7F0EEC267C_.wvu.PrintArea" localSheetId="1" hidden="1">'Page 4'!$B$1:$G$58</definedName>
    <definedName name="Z_6FCA5C2F_BB52_4F1C_B764_0F7F0EEC267C_.wvu.PrintArea" localSheetId="2" hidden="1">'Page 5'!$B$1:$H$81</definedName>
    <definedName name="Z_6FCA5C2F_BB52_4F1C_B764_0F7F0EEC267C_.wvu.PrintArea" localSheetId="3" hidden="1">'Page 6'!$B$1:$G$47</definedName>
    <definedName name="Z_6FCA5C2F_BB52_4F1C_B764_0F7F0EEC267C_.wvu.PrintArea" localSheetId="4" hidden="1">'Page 7'!$B$1:$N$80</definedName>
    <definedName name="Z_6FCA5C2F_BB52_4F1C_B764_0F7F0EEC267C_.wvu.PrintArea" localSheetId="5" hidden="1">'Page 8'!$B$1:$G$74</definedName>
    <definedName name="Z_6FCA5C2F_BB52_4F1C_B764_0F7F0EEC267C_.wvu.PrintArea" localSheetId="6" hidden="1">'Page 9'!$B$1:$G$75</definedName>
    <definedName name="Z_6FCA5C2F_BB52_4F1C_B764_0F7F0EEC267C_.wvu.Rows" localSheetId="7" hidden="1">'Page 10'!#REF!,'Page 10'!#REF!,'Page 10'!#REF!,'Page 10'!#REF!,'Page 10'!#REF!,'Page 10'!#REF!,'Page 10'!#REF!,'Page 10'!#REF!,'Page 10'!#REF!,'Page 10'!#REF!</definedName>
    <definedName name="Z_6FCA5C2F_BB52_4F1C_B764_0F7F0EEC267C_.wvu.Rows" localSheetId="0" hidden="1">'Page 3'!$10:$11,'Page 3'!$21:$23,'Page 3'!#REF!,'Page 3'!$47:$47,'Page 3'!$54:$54</definedName>
    <definedName name="Z_6FCA5C2F_BB52_4F1C_B764_0F7F0EEC267C_.wvu.Rows" localSheetId="1" hidden="1">'Page 4'!#REF!,'Page 4'!$31:$31,'Page 4'!$38:$38,'Page 4'!$43:$43,'Page 4'!$48:$50</definedName>
    <definedName name="Z_6FCA5C2F_BB52_4F1C_B764_0F7F0EEC267C_.wvu.Rows" localSheetId="2" hidden="1">'Page 5'!$26:$26,'Page 5'!$53:$54,'Page 5'!$72:$72</definedName>
    <definedName name="Z_6FCA5C2F_BB52_4F1C_B764_0F7F0EEC267C_.wvu.Rows" localSheetId="3" hidden="1">'Page 6'!$10:$11,'Page 6'!$14:$16,'Page 6'!$19:$19,'Page 6'!$21:$23,'Page 6'!#REF!,'Page 6'!$35:$35</definedName>
    <definedName name="Z_6FCA5C2F_BB52_4F1C_B764_0F7F0EEC267C_.wvu.Rows" localSheetId="4" hidden="1">'Page 7'!$23:$23,'Page 7'!$25:$26,'Page 7'!$36:$36,'Page 7'!$44:$46,'Page 7'!$48:$49,'Page 7'!$53:$54,'Page 7'!$61:$61,'Page 7'!$64:$65,'Page 7'!#REF!,'Page 7'!$68:$68,'Page 7'!$70:$72</definedName>
    <definedName name="Z_6FCA5C2F_BB52_4F1C_B764_0F7F0EEC267C_.wvu.Rows" localSheetId="5" hidden="1">'Page 8'!$54:$54,'Page 8'!$63:$63</definedName>
    <definedName name="Z_6FCA5C2F_BB52_4F1C_B764_0F7F0EEC267C_.wvu.Rows" localSheetId="6" hidden="1">'Page 9'!#REF!,'Page 9'!$29:$30,'Page 9'!$31:$31,'Page 9'!$34:$34,'Page 9'!#REF!,'Page 9'!#REF!,'Page 9'!#REF!,'Page 9'!#REF!,'Page 9'!#REF!,'Page 9'!#REF!</definedName>
    <definedName name="Z_A7125F71_46A9_460E_A870_D1D7E8910C33_.wvu.PrintArea" localSheetId="0" hidden="1">'Page 3'!$B$1:$E$64</definedName>
    <definedName name="Z_A7125F71_46A9_460E_A870_D1D7E8910C33_.wvu.PrintArea" localSheetId="1" hidden="1">'Page 4'!$B$1:$G$56</definedName>
    <definedName name="Z_A7125F71_46A9_460E_A870_D1D7E8910C33_.wvu.PrintArea" localSheetId="2" hidden="1">'Page 5'!$C$1:$H$81</definedName>
    <definedName name="Z_A7125F71_46A9_460E_A870_D1D7E8910C33_.wvu.PrintArea" localSheetId="3" hidden="1">'Page 6'!$B$1:$G$46</definedName>
    <definedName name="Z_A7125F71_46A9_460E_A870_D1D7E8910C33_.wvu.PrintArea" localSheetId="4" hidden="1">'Page 7'!$C$1:$N$78</definedName>
    <definedName name="Z_A7125F71_46A9_460E_A870_D1D7E8910C33_.wvu.Rows" localSheetId="0" hidden="1">'Page 3'!$19:$19,'Page 3'!$54:$54,'Page 3'!$63:$63</definedName>
    <definedName name="Z_A7125F71_46A9_460E_A870_D1D7E8910C33_.wvu.Rows" localSheetId="1" hidden="1">'Page 4'!#REF!,'Page 4'!#REF!,'Page 4'!$38:$38,'Page 4'!#REF!,'Page 4'!$43:$43</definedName>
    <definedName name="Z_A7125F71_46A9_460E_A870_D1D7E8910C33_.wvu.Rows" localSheetId="3" hidden="1">'Page 6'!$16:$16,'Page 6'!$35:$35</definedName>
    <definedName name="Z_A7125F71_46A9_460E_A870_D1D7E8910C33_.wvu.Rows" localSheetId="5" hidden="1">'Page 8'!$22:$22</definedName>
    <definedName name="Z_D1D0A59B_B83F_4A90_B11C_5BB6D0E37007_.wvu.PrintArea" localSheetId="7" hidden="1">'Page 10'!$B$1:$G$36</definedName>
    <definedName name="Z_D1D0A59B_B83F_4A90_B11C_5BB6D0E37007_.wvu.PrintArea" localSheetId="0" hidden="1">'Page 3'!$B$1:$E$66</definedName>
    <definedName name="Z_D1D0A59B_B83F_4A90_B11C_5BB6D0E37007_.wvu.PrintArea" localSheetId="1" hidden="1">'Page 4'!$B$1:$G$56</definedName>
    <definedName name="Z_D1D0A59B_B83F_4A90_B11C_5BB6D0E37007_.wvu.PrintArea" localSheetId="2" hidden="1">'Page 5'!$B$1:$H$81</definedName>
    <definedName name="Z_D1D0A59B_B83F_4A90_B11C_5BB6D0E37007_.wvu.PrintArea" localSheetId="3" hidden="1">'Page 6'!$B$1:$G$47</definedName>
    <definedName name="Z_D1D0A59B_B83F_4A90_B11C_5BB6D0E37007_.wvu.PrintArea" localSheetId="4" hidden="1">'Page 7'!$B$1:$N$80</definedName>
    <definedName name="Z_D1D0A59B_B83F_4A90_B11C_5BB6D0E37007_.wvu.PrintArea" localSheetId="5" hidden="1">'Page 8'!$B$1:$G$74</definedName>
    <definedName name="Z_D1D0A59B_B83F_4A90_B11C_5BB6D0E37007_.wvu.PrintArea" localSheetId="6" hidden="1">'Page 9'!$B$1:$G$75</definedName>
    <definedName name="Z_D1D0A59B_B83F_4A90_B11C_5BB6D0E37007_.wvu.Rows" localSheetId="7" hidden="1">'Page 10'!#REF!,'Page 10'!#REF!,'Page 10'!#REF!,'Page 10'!#REF!,'Page 10'!#REF!,'Page 10'!#REF!,'Page 10'!#REF!,'Page 10'!#REF!,'Page 10'!#REF!,'Page 10'!#REF!</definedName>
    <definedName name="Z_D1D0A59B_B83F_4A90_B11C_5BB6D0E37007_.wvu.Rows" localSheetId="0" hidden="1">'Page 3'!$10:$11,'Page 3'!$21:$23,'Page 3'!#REF!,'Page 3'!$47:$47,'Page 3'!$54:$54</definedName>
    <definedName name="Z_D1D0A59B_B83F_4A90_B11C_5BB6D0E37007_.wvu.Rows" localSheetId="1" hidden="1">'Page 4'!#REF!,'Page 4'!$31:$31,'Page 4'!$38:$38,'Page 4'!$43:$43,'Page 4'!$48:$50</definedName>
    <definedName name="Z_D1D0A59B_B83F_4A90_B11C_5BB6D0E37007_.wvu.Rows" localSheetId="2" hidden="1">'Page 5'!$26:$26,'Page 5'!$36:$36,'Page 5'!$53:$54,'Page 5'!$69:$69,'Page 5'!$72:$72</definedName>
    <definedName name="Z_D1D0A59B_B83F_4A90_B11C_5BB6D0E37007_.wvu.Rows" localSheetId="3" hidden="1">'Page 6'!$10:$11,'Page 6'!$14:$16,'Page 6'!$19:$19,'Page 6'!$21:$23,'Page 6'!#REF!,'Page 6'!$35:$35</definedName>
    <definedName name="Z_D1D0A59B_B83F_4A90_B11C_5BB6D0E37007_.wvu.Rows" localSheetId="4" hidden="1">'Page 7'!$23:$23,'Page 7'!$25:$26,'Page 7'!$36:$36,'Page 7'!$44:$46,'Page 7'!$48:$49,'Page 7'!$53:$54,'Page 7'!$61:$61,'Page 7'!$64:$65,'Page 7'!#REF!,'Page 7'!$68:$68,'Page 7'!$70:$72</definedName>
    <definedName name="Z_D1D0A59B_B83F_4A90_B11C_5BB6D0E37007_.wvu.Rows" localSheetId="5" hidden="1">'Page 8'!$22:$22,'Page 8'!$54:$54,'Page 8'!$63:$63</definedName>
    <definedName name="Z_D1D0A59B_B83F_4A90_B11C_5BB6D0E37007_.wvu.Rows" localSheetId="6" hidden="1">'Page 9'!#REF!,'Page 9'!$29:$30,'Page 9'!$31:$31,'Page 9'!$34:$34,'Page 9'!#REF!,'Page 9'!#REF!,'Page 9'!#REF!,'Page 9'!#REF!,'Page 9'!#REF!,'Page 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02" uniqueCount="1159">
  <si>
    <t>(in thousands, except per share data)</t>
  </si>
  <si>
    <t>Three Months Ended</t>
  </si>
  <si>
    <t>Year to Date</t>
  </si>
  <si>
    <t>Core Operating Earnings</t>
  </si>
  <si>
    <t>Consolidated Balance Sheets</t>
  </si>
  <si>
    <t>(in thousands)</t>
  </si>
  <si>
    <t>(unaudited)</t>
  </si>
  <si>
    <t>Net real estate investments:</t>
  </si>
  <si>
    <t>Land, building and improvements</t>
  </si>
  <si>
    <t>Properties in development</t>
  </si>
  <si>
    <t>Real estate assets at cost</t>
  </si>
  <si>
    <t>Less:  accumulated depreciation</t>
  </si>
  <si>
    <t>Investments in real estate partnerships</t>
  </si>
  <si>
    <t>Net real estate investments</t>
  </si>
  <si>
    <t>Properties held for sale</t>
  </si>
  <si>
    <t>Accounts receivable, net</t>
  </si>
  <si>
    <t>Notes receivable</t>
  </si>
  <si>
    <t>Deferred leasing costs, net</t>
  </si>
  <si>
    <t>Acquired lease intangible assets, net</t>
  </si>
  <si>
    <t>Other assets</t>
  </si>
  <si>
    <t>Total assets</t>
  </si>
  <si>
    <t>Liabilities:</t>
  </si>
  <si>
    <t>Notes payable</t>
  </si>
  <si>
    <t>Unsecured credit facilities</t>
  </si>
  <si>
    <t>Total notes payable</t>
  </si>
  <si>
    <t>Accounts payable and other liabilities</t>
  </si>
  <si>
    <t>Acquired lease intangible liabilities, net</t>
  </si>
  <si>
    <t>Total liabilities</t>
  </si>
  <si>
    <t>Equity:</t>
  </si>
  <si>
    <t>Stockholders' Equity:</t>
  </si>
  <si>
    <t>Preferred stock</t>
  </si>
  <si>
    <t>Common stock, $.01 par</t>
  </si>
  <si>
    <t>Additional paid in capital</t>
  </si>
  <si>
    <t>Distributions in excess of net income</t>
  </si>
  <si>
    <t>Total stockholders' equity</t>
  </si>
  <si>
    <t>Noncontrolling Interests:</t>
  </si>
  <si>
    <t>Preferred uni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General and administrative</t>
  </si>
  <si>
    <t xml:space="preserve">  Real estate taxes</t>
  </si>
  <si>
    <t xml:space="preserve">        Total operating expenses</t>
  </si>
  <si>
    <t>Other Expense (Income):</t>
  </si>
  <si>
    <t xml:space="preserve">  Gain on sale of real estate, net of tax</t>
  </si>
  <si>
    <t xml:space="preserve">  Early extinguishment of debt</t>
  </si>
  <si>
    <t xml:space="preserve">  Loss on derivative instruments</t>
  </si>
  <si>
    <t xml:space="preserve">       Income from operations before equity in income of</t>
  </si>
  <si>
    <t xml:space="preserve">        investments in real estate partnerships</t>
  </si>
  <si>
    <t xml:space="preserve">  Deferred income tax benefit of taxable REIT subsidiary</t>
  </si>
  <si>
    <t xml:space="preserve">  Preferred units</t>
  </si>
  <si>
    <t xml:space="preserve">  Exchangeable operating partnership units</t>
  </si>
  <si>
    <t xml:space="preserve">  Limited partners' interests in consolidated partnerships</t>
  </si>
  <si>
    <t xml:space="preserve">        Net income attributable to controlling interests</t>
  </si>
  <si>
    <t xml:space="preserve">  Preferred stock dividends and issuance cost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Above/below market rent amortization</t>
  </si>
  <si>
    <t>Other property income</t>
  </si>
  <si>
    <t>Property management fees</t>
  </si>
  <si>
    <t>Asset management fees</t>
  </si>
  <si>
    <t>Leasing commissions and other fees</t>
  </si>
  <si>
    <t>Transaction fees</t>
  </si>
  <si>
    <t>Management, transaction, and other fees</t>
  </si>
  <si>
    <t>Total revenues</t>
  </si>
  <si>
    <t>Depreciation and amortization (including FF&amp;E)</t>
  </si>
  <si>
    <t>Operating and maintenance</t>
  </si>
  <si>
    <t>Ground rent</t>
  </si>
  <si>
    <t>Termination expense</t>
  </si>
  <si>
    <t>Above/below market ground rent amortization</t>
  </si>
  <si>
    <t>Gross general &amp; administrative</t>
  </si>
  <si>
    <t>Stock-based compensation</t>
  </si>
  <si>
    <t>Capitalized direct leasing compensation costs</t>
  </si>
  <si>
    <t>Capitalized direct development compensation costs</t>
  </si>
  <si>
    <t>General &amp; administrative, net</t>
  </si>
  <si>
    <t>General &amp; administrative</t>
  </si>
  <si>
    <t>Real estate taxes</t>
  </si>
  <si>
    <t>Other expenses</t>
  </si>
  <si>
    <t>Development pursuit costs</t>
  </si>
  <si>
    <t>Acquisition pursuit and closing costs</t>
  </si>
  <si>
    <t>Income tax benefit</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Gain on sale of land</t>
  </si>
  <si>
    <t>Early extinguishment of debt</t>
  </si>
  <si>
    <t>Loss on derivative instruments and hedge ineffectiveness</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Loss on deferred compensation plan</t>
  </si>
  <si>
    <t>Hedge ineffectiveness</t>
  </si>
  <si>
    <t>Net investment income</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Less:</t>
  </si>
  <si>
    <t>Plus:</t>
  </si>
  <si>
    <t>Depreciation and amortization</t>
  </si>
  <si>
    <t>General and administrative</t>
  </si>
  <si>
    <t>Net income attributable to noncontrolling interests</t>
  </si>
  <si>
    <t>Preferred stock dividends and issuance costs</t>
  </si>
  <si>
    <t>Depreciation and amortization (excluding FF&amp;E)</t>
  </si>
  <si>
    <t>Provision for impairment to land</t>
  </si>
  <si>
    <t>Weighted average shares (diluted)</t>
  </si>
  <si>
    <t>Hurricane losses</t>
  </si>
  <si>
    <t>Certain Non Cash Items</t>
  </si>
  <si>
    <t>Above/below market rent amortization, net</t>
  </si>
  <si>
    <t>Core Operating Earnings per share (diluted)</t>
  </si>
  <si>
    <t>Additional Disclosures:</t>
  </si>
  <si>
    <t>Other Non Cash Expense</t>
  </si>
  <si>
    <t>Tenant allowance and landlord work</t>
  </si>
  <si>
    <t>Building improvements</t>
  </si>
  <si>
    <r>
      <t>Less non-same property NOI</t>
    </r>
    <r>
      <rPr>
        <vertAlign val="superscript"/>
        <sz val="11"/>
        <rFont val="Tahoma"/>
        <family val="2"/>
      </rPr>
      <t xml:space="preserve"> (3)</t>
    </r>
  </si>
  <si>
    <t>Net Income</t>
  </si>
  <si>
    <t>Interest expense</t>
  </si>
  <si>
    <t>(1) Includes Regency's consolidated entities and its pro-rata share of unconsolidated co-investment partnerships.</t>
  </si>
  <si>
    <r>
      <t xml:space="preserve">Adjustments to reconcile to Core Operating Earnings </t>
    </r>
    <r>
      <rPr>
        <vertAlign val="superscript"/>
        <sz val="11"/>
        <rFont val="Tahoma"/>
        <family val="2"/>
      </rPr>
      <t>(1)</t>
    </r>
    <r>
      <rPr>
        <sz val="11"/>
        <rFont val="Tahoma"/>
        <family val="2"/>
      </rPr>
      <t>:</t>
    </r>
  </si>
  <si>
    <t>Right of use assets</t>
  </si>
  <si>
    <t>Lease liabilities</t>
  </si>
  <si>
    <t xml:space="preserve">  Other operating expense</t>
  </si>
  <si>
    <t xml:space="preserve">  Other property income</t>
  </si>
  <si>
    <r>
      <t xml:space="preserve">Other </t>
    </r>
    <r>
      <rPr>
        <vertAlign val="superscript"/>
        <sz val="11"/>
        <rFont val="Tahoma"/>
        <family val="2"/>
      </rPr>
      <t>(1)</t>
    </r>
  </si>
  <si>
    <t>Leasing commissions</t>
  </si>
  <si>
    <t>Provision for impairment of real estate</t>
  </si>
  <si>
    <t>Goodwill impairment</t>
  </si>
  <si>
    <t xml:space="preserve">  Goodwill impairment</t>
  </si>
  <si>
    <t>Other operating expense</t>
  </si>
  <si>
    <t>(2) Includes Regency's consolidated entities and its pro-rata share of unconsolidated co-investment partnerships.</t>
  </si>
  <si>
    <t>Gain on sale of real estate</t>
  </si>
  <si>
    <t>Tenants' security, escrow deposits, and prepaid rent</t>
  </si>
  <si>
    <t>Cash, cash equivalents, and restricted cash</t>
  </si>
  <si>
    <t xml:space="preserve">  Interest expense, net</t>
  </si>
  <si>
    <t>Gain on sale of real estate, net of tax</t>
  </si>
  <si>
    <r>
      <t xml:space="preserve">Equity in income of investments in real estate excluded from NOI </t>
    </r>
    <r>
      <rPr>
        <vertAlign val="superscript"/>
        <sz val="11"/>
        <rFont val="Tahoma"/>
        <family val="2"/>
      </rPr>
      <t>(2)</t>
    </r>
  </si>
  <si>
    <r>
      <t xml:space="preserve">Tenant and other receivables </t>
    </r>
    <r>
      <rPr>
        <vertAlign val="superscript"/>
        <sz val="11"/>
        <color indexed="8"/>
        <rFont val="Tahoma"/>
        <family val="2"/>
      </rPr>
      <t>(1)</t>
    </r>
  </si>
  <si>
    <r>
      <t xml:space="preserve">  Lease income</t>
    </r>
    <r>
      <rPr>
        <vertAlign val="superscript"/>
        <sz val="11"/>
        <rFont val="Tahoma"/>
        <family val="2"/>
      </rPr>
      <t xml:space="preserve"> (1)</t>
    </r>
  </si>
  <si>
    <r>
      <t>Lease income</t>
    </r>
    <r>
      <rPr>
        <vertAlign val="superscript"/>
        <sz val="11"/>
        <color indexed="8"/>
        <rFont val="Tahoma"/>
        <family val="2"/>
      </rPr>
      <t xml:space="preserve"> (1)</t>
    </r>
  </si>
  <si>
    <t>(1) Includes Regency's consolidated entities and its pro-rata share of unconsolidated co-investment partnerships, net of pro-rata
      share attributable to noncontrolling interests, which can be found on page 7.</t>
  </si>
  <si>
    <r>
      <t xml:space="preserve">Adjustments to reconcile to Nareit Funds From Operations </t>
    </r>
    <r>
      <rPr>
        <vertAlign val="superscript"/>
        <sz val="11"/>
        <rFont val="Tahoma"/>
        <family val="2"/>
      </rPr>
      <t>(1)</t>
    </r>
    <r>
      <rPr>
        <sz val="11"/>
        <rFont val="Tahoma"/>
        <family val="2"/>
      </rPr>
      <t>:</t>
    </r>
  </si>
  <si>
    <t>Nareit Funds From Operations</t>
  </si>
  <si>
    <t>Nareit FFO per share (diluted)</t>
  </si>
  <si>
    <t>Reconciliation of Nareit FFO to Core Operating Earnings:</t>
  </si>
  <si>
    <t xml:space="preserve">  Equity in income of investments in real estate partnerships</t>
  </si>
  <si>
    <t>Not Comparable Items</t>
  </si>
  <si>
    <t>Same Property NOI without Termination Fees</t>
  </si>
  <si>
    <t>Same Property NOI without Termination Fees or Redevelopments</t>
  </si>
  <si>
    <t xml:space="preserve">        Income attributable to noncontrolling interests</t>
  </si>
  <si>
    <t>Reconciliation of Net Income to Nareit FFO:</t>
  </si>
  <si>
    <t>Net Income Attributable to Common Stockholders</t>
  </si>
  <si>
    <t>Promote income</t>
  </si>
  <si>
    <t xml:space="preserve">        Net income</t>
  </si>
  <si>
    <t xml:space="preserve">        Net income attributable to common stockholders</t>
  </si>
  <si>
    <t>Reconciliation of Net Income Attributable to Common Stockholders to Same Property NOI:</t>
  </si>
  <si>
    <t>Net income attributable to common stockholders</t>
  </si>
  <si>
    <t>Capital Expenditures and Additional Disclosures</t>
  </si>
  <si>
    <t>Capital Expenditures:</t>
  </si>
  <si>
    <t>Leasing Capital Expenditures</t>
  </si>
  <si>
    <t>Ground-up development</t>
  </si>
  <si>
    <t>Redevelopment</t>
  </si>
  <si>
    <t>Operating Capital Expenditures</t>
  </si>
  <si>
    <t>Development &amp; Redevelopment Expenditures</t>
  </si>
  <si>
    <r>
      <t>Nareit EBITDA</t>
    </r>
    <r>
      <rPr>
        <b/>
        <i/>
        <sz val="11"/>
        <rFont val="Tahoma"/>
        <family val="2"/>
      </rPr>
      <t>re</t>
    </r>
  </si>
  <si>
    <r>
      <t>Reconciliation of Net Income to Nareit EBITDA</t>
    </r>
    <r>
      <rPr>
        <b/>
        <i/>
        <sz val="11"/>
        <color indexed="8"/>
        <rFont val="Tahoma"/>
        <family val="2"/>
      </rPr>
      <t>re</t>
    </r>
    <r>
      <rPr>
        <b/>
        <sz val="11"/>
        <color indexed="8"/>
        <rFont val="Tahoma"/>
        <family val="2"/>
      </rPr>
      <t>:</t>
    </r>
  </si>
  <si>
    <r>
      <t>Nareit EBITDA</t>
    </r>
    <r>
      <rPr>
        <i/>
        <sz val="11"/>
        <color indexed="8"/>
        <rFont val="Tahoma"/>
        <family val="2"/>
      </rPr>
      <t>re</t>
    </r>
  </si>
  <si>
    <r>
      <t>Operating EBITDA</t>
    </r>
    <r>
      <rPr>
        <b/>
        <i/>
        <sz val="11"/>
        <rFont val="Tahoma"/>
        <family val="2"/>
      </rPr>
      <t>re</t>
    </r>
  </si>
  <si>
    <t>Above/below market rent amortiztion, net</t>
  </si>
  <si>
    <t>Reconciliations of Non-GAAP Financial Measures</t>
  </si>
  <si>
    <r>
      <t>Reconciliation of Nareit EBITDA</t>
    </r>
    <r>
      <rPr>
        <b/>
        <i/>
        <sz val="11"/>
        <color indexed="8"/>
        <rFont val="Tahoma"/>
        <family val="2"/>
      </rPr>
      <t xml:space="preserve">re </t>
    </r>
    <r>
      <rPr>
        <b/>
        <sz val="11"/>
        <color indexed="8"/>
        <rFont val="Tahoma"/>
        <family val="2"/>
      </rPr>
      <t>to Operating EBITDA</t>
    </r>
    <r>
      <rPr>
        <b/>
        <i/>
        <sz val="11"/>
        <color indexed="8"/>
        <rFont val="Tahoma"/>
        <family val="2"/>
      </rPr>
      <t>re</t>
    </r>
    <r>
      <rPr>
        <b/>
        <sz val="11"/>
        <color indexed="8"/>
        <rFont val="Tahoma"/>
        <family val="2"/>
      </rPr>
      <t>:</t>
    </r>
  </si>
  <si>
    <t>(2) Includes Regency's consolidated entities and its pro-rata share of unconsolidated co-investment partnerships, net of pro-rata
      share attributable to noncontrolling interests, which can be found on page 7.</t>
  </si>
  <si>
    <r>
      <t xml:space="preserve">Other Non Cash Expense </t>
    </r>
    <r>
      <rPr>
        <vertAlign val="superscript"/>
        <sz val="11"/>
        <rFont val="Tahoma"/>
        <family val="2"/>
      </rPr>
      <t>(2)</t>
    </r>
  </si>
  <si>
    <t>2022</t>
  </si>
  <si>
    <t>Accumulated other comprehensive loss</t>
  </si>
  <si>
    <t>Income tax expense</t>
  </si>
  <si>
    <t>Assets:</t>
  </si>
  <si>
    <t>Liabilities and Equity:</t>
  </si>
  <si>
    <r>
      <t>Adjustments to reconcile to Nareit EBITDA</t>
    </r>
    <r>
      <rPr>
        <i/>
        <sz val="11"/>
        <rFont val="Tahoma"/>
        <family val="2"/>
      </rPr>
      <t>re</t>
    </r>
    <r>
      <rPr>
        <sz val="11"/>
        <rFont val="Tahoma"/>
        <family val="2"/>
      </rPr>
      <t xml:space="preserve"> </t>
    </r>
    <r>
      <rPr>
        <vertAlign val="superscript"/>
        <sz val="11"/>
        <rFont val="Tahoma"/>
        <family val="2"/>
      </rPr>
      <t>(2)</t>
    </r>
    <r>
      <rPr>
        <sz val="11"/>
        <rFont val="Tahoma"/>
        <family val="2"/>
      </rPr>
      <t>:</t>
    </r>
  </si>
  <si>
    <r>
      <t>Adjustments to reconcile to Operating EBITDA</t>
    </r>
    <r>
      <rPr>
        <i/>
        <sz val="11"/>
        <rFont val="Tahoma"/>
        <family val="2"/>
      </rPr>
      <t xml:space="preserve">re </t>
    </r>
    <r>
      <rPr>
        <vertAlign val="superscript"/>
        <sz val="11"/>
        <rFont val="Tahoma"/>
        <family val="2"/>
      </rPr>
      <t>(2)</t>
    </r>
    <r>
      <rPr>
        <sz val="11"/>
        <rFont val="Tahoma"/>
        <family val="2"/>
      </rPr>
      <t>:</t>
    </r>
  </si>
  <si>
    <r>
      <t>Operating Properties</t>
    </r>
    <r>
      <rPr>
        <b/>
        <vertAlign val="superscript"/>
        <sz val="11"/>
        <rFont val="Tahoma"/>
        <family val="2"/>
      </rPr>
      <t xml:space="preserve"> (1)</t>
    </r>
  </si>
  <si>
    <r>
      <t>Development &amp; Redevelopment Properties</t>
    </r>
    <r>
      <rPr>
        <b/>
        <vertAlign val="superscript"/>
        <sz val="11"/>
        <rFont val="Tahoma"/>
        <family val="2"/>
      </rPr>
      <t xml:space="preserve"> (1)</t>
    </r>
  </si>
  <si>
    <t>(1) For additional details, see page 34.</t>
  </si>
  <si>
    <t>(2) The change in value of participant obligations within Regency's non-qualified deferred compensation plan is included
      in General and administrative expense, which is offset by changes in value of assets held in the plan which is included
      in Net investment income.</t>
  </si>
  <si>
    <t xml:space="preserve">       Total other expense (income)</t>
  </si>
  <si>
    <t>Total other expense (income)</t>
  </si>
  <si>
    <t>Other lease / property income</t>
  </si>
  <si>
    <t>Uncollectible lease income - current year (2022) revenues</t>
  </si>
  <si>
    <t>Net expense recoveries</t>
  </si>
  <si>
    <t>Percent Contribution to Same Property NOI Performance:</t>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3)  Includes revenues and expenses attributable to Non-Same Property, Projects in Development, corporate activities, and noncontrolling interests.  Also 
       includes adjustments for earnings at the four and seven properties we acquired from our former unconsolidated RegCal and USAA partnerships in 2022
       and 2021, respectively, in order to calculate growth on a comparable basis for the periods presented.</t>
  </si>
  <si>
    <t>Straight-line rent on lease income</t>
  </si>
  <si>
    <t>Straight-line rent on ground rent</t>
  </si>
  <si>
    <t>Straight-line rent</t>
  </si>
  <si>
    <t>Straight-line rent, net</t>
  </si>
  <si>
    <t>Straight-line rent receivables, net</t>
  </si>
  <si>
    <t>Uncollectible straight-line rent</t>
  </si>
  <si>
    <t>Same Property NOI without Termination Fees (% impact)</t>
  </si>
  <si>
    <t>Real estate assets, net</t>
  </si>
  <si>
    <t>Investments in sales-type lease, net</t>
  </si>
  <si>
    <t xml:space="preserve">  Property operating expense</t>
  </si>
  <si>
    <t>Property operating expense</t>
  </si>
  <si>
    <t>Other expense</t>
  </si>
  <si>
    <t xml:space="preserve">  Provision for impairment of real estate</t>
  </si>
  <si>
    <t xml:space="preserve">  Net investment (income) loss</t>
  </si>
  <si>
    <r>
      <t xml:space="preserve">Loss (gain) on deferred compensation plan </t>
    </r>
    <r>
      <rPr>
        <vertAlign val="superscript"/>
        <sz val="11"/>
        <color indexed="8"/>
        <rFont val="Tahoma"/>
        <family val="2"/>
      </rPr>
      <t>(2)</t>
    </r>
  </si>
  <si>
    <r>
      <t xml:space="preserve">Net investment (income) loss </t>
    </r>
    <r>
      <rPr>
        <vertAlign val="superscript"/>
        <sz val="11"/>
        <color indexed="8"/>
        <rFont val="Tahoma"/>
        <family val="2"/>
      </rPr>
      <t>(2)</t>
    </r>
  </si>
  <si>
    <t>Same Property NOI without Termination Fees or Collection of 2020/2021 Reserves</t>
  </si>
  <si>
    <t>Collection of 2020/2021 reserves</t>
  </si>
  <si>
    <t>December 31, 2022 and 2021</t>
  </si>
  <si>
    <t>For the Periods Ended December 31, 2022 and 2021</t>
  </si>
  <si>
    <t>See page 18 for footnotes</t>
  </si>
  <si>
    <t>Various Redevelopment properties where estimated incremental costs at each project are less than $10 million.</t>
  </si>
  <si>
    <t>Various Redevelopments (est costs &lt; $10 million individually)</t>
  </si>
  <si>
    <t xml:space="preserve">Located in Los Angeles, CA, directly across from The Grove and The Original Farmers Market, this transformational redevelopment will include the demolition of a former Kmart building into new retail space and approximately 300 luxury mid-rise apartments. Regency has partnered with a leading multifamily developer, who will construct the apartments on a ground lease. </t>
  </si>
  <si>
    <t>Town and Country Center</t>
  </si>
  <si>
    <t>Buckhead Landing will be anchored by a 55k SF Publix with 38k SF of junior anchors and 57k SF of restaurant &amp; retail space. This redevelopment will include the complete scrape and rebuild of the existing anchor box, in addition to delivering extensive site improvements and enhanced placemaking.</t>
  </si>
  <si>
    <t>Buckhead Landing</t>
  </si>
  <si>
    <t xml:space="preserve">Existing property includes a Giant-anchored retail center, a 3-level office building, two gas stations, and a vacant senior housing building. Phase I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Westbard Square Phase I</t>
  </si>
  <si>
    <t>Generational redevelopment and modernization of three historic buildings in the heart of Harvard Square into an unparalleled mixed-use project with flagship retail and Class A office space.</t>
  </si>
  <si>
    <t>The Abbot</t>
  </si>
  <si>
    <t>Redevelopment of vacant, four-story, 1960's-era office building into a modern 129k SF mixed-use "Loft" building to complement the existing dominant, mixed-use center in Arlington, VA. The building will include ground floor retail and 110k SF of space leased to high-end health club Life Time Fitness.</t>
  </si>
  <si>
    <t>The Crossing Clarendon</t>
  </si>
  <si>
    <t>Redevelopments</t>
  </si>
  <si>
    <t xml:space="preserve">Phase 1B of ground-up development in Houston, TX. The scope for Phase 1B calls for in-line shop space &amp; outparcels for ground lease, representing approximately 50K SF. Combined with the previously completed Phase 1A, which features the market's leading grocer, H.E.B., Baybrook East will be approximately 156K SF. </t>
  </si>
  <si>
    <t>Eastfield at Baybrook</t>
  </si>
  <si>
    <t>Located in Old Bridge, NJ (Metro NYC) and situated on Route 9, Glenwood Green is a 355k SF ground-up development anchored by Target, ShopRite and a medical office building; and includes approximately 70k SF of in-line shop space and leased outparcels.</t>
  </si>
  <si>
    <t>Glenwood Green</t>
  </si>
  <si>
    <t>Ground-up Developments</t>
  </si>
  <si>
    <t>In-Process Development and Redevelopment Descriptions</t>
  </si>
  <si>
    <t>Total In-Process (In Construction)</t>
  </si>
  <si>
    <t>1H-2026</t>
  </si>
  <si>
    <t>Q4-2022</t>
  </si>
  <si>
    <t>Whole Foods</t>
  </si>
  <si>
    <t>Los Angeles, CA</t>
  </si>
  <si>
    <r>
      <t>Town and Country Center</t>
    </r>
    <r>
      <rPr>
        <vertAlign val="superscript"/>
        <sz val="10"/>
        <color theme="1"/>
        <rFont val="Tahoma"/>
        <family val="2"/>
      </rPr>
      <t xml:space="preserve"> (4)</t>
    </r>
  </si>
  <si>
    <t>2H-2024</t>
  </si>
  <si>
    <t>Q2-2022</t>
  </si>
  <si>
    <t>Publix</t>
  </si>
  <si>
    <t>Atlanta, GA</t>
  </si>
  <si>
    <t>2H-2023</t>
  </si>
  <si>
    <t>Q2-2021</t>
  </si>
  <si>
    <t>Giant</t>
  </si>
  <si>
    <t>Bethesda, MD</t>
  </si>
  <si>
    <r>
      <t xml:space="preserve">Westbard Square Phase I </t>
    </r>
    <r>
      <rPr>
        <vertAlign val="superscript"/>
        <sz val="10"/>
        <color theme="1"/>
        <rFont val="Tahoma"/>
        <family val="2"/>
      </rPr>
      <t>(4)(5)</t>
    </r>
  </si>
  <si>
    <t>2H-2022</t>
  </si>
  <si>
    <t>Q2-2019</t>
  </si>
  <si>
    <t>Retail / Office Users</t>
  </si>
  <si>
    <t>Boston, MA</t>
  </si>
  <si>
    <t>1H-2022</t>
  </si>
  <si>
    <t>Q4-2018</t>
  </si>
  <si>
    <t>Life Time Fitness</t>
  </si>
  <si>
    <t>Metro DC</t>
  </si>
  <si>
    <r>
      <t xml:space="preserve">The Crossing Clarendon </t>
    </r>
    <r>
      <rPr>
        <vertAlign val="superscript"/>
        <sz val="10"/>
        <rFont val="Tahoma"/>
        <family val="2"/>
      </rPr>
      <t>(4)</t>
    </r>
  </si>
  <si>
    <t>H.E.B.</t>
  </si>
  <si>
    <t>Houston, TX</t>
  </si>
  <si>
    <r>
      <t>Eastfield at Baybrook</t>
    </r>
    <r>
      <rPr>
        <vertAlign val="superscript"/>
        <sz val="10"/>
        <color theme="1"/>
        <rFont val="Tahoma"/>
        <family val="2"/>
      </rPr>
      <t xml:space="preserve"> (2)</t>
    </r>
  </si>
  <si>
    <t>Q1-2022</t>
  </si>
  <si>
    <t>ShopRite / Target</t>
  </si>
  <si>
    <t>Metro NYC</t>
  </si>
  <si>
    <r>
      <t xml:space="preserve">Glenwood Green </t>
    </r>
    <r>
      <rPr>
        <vertAlign val="superscript"/>
        <sz val="10"/>
        <color theme="1"/>
        <rFont val="Tahoma"/>
        <family val="2"/>
      </rPr>
      <t>(2)(3)</t>
    </r>
  </si>
  <si>
    <t>% of Costs Incurred</t>
  </si>
  <si>
    <t xml:space="preserve">REG's Est Net Project Costs </t>
  </si>
  <si>
    <t>Project Start</t>
  </si>
  <si>
    <t>Center % Leased</t>
  </si>
  <si>
    <r>
      <t>Stabilized Yield</t>
    </r>
    <r>
      <rPr>
        <b/>
        <u/>
        <vertAlign val="superscript"/>
        <sz val="10"/>
        <rFont val="Tahoma"/>
        <family val="2"/>
      </rPr>
      <t xml:space="preserve"> (d)</t>
    </r>
  </si>
  <si>
    <r>
      <t>Est Stabilization Year</t>
    </r>
    <r>
      <rPr>
        <b/>
        <u/>
        <vertAlign val="superscript"/>
        <sz val="10"/>
        <rFont val="Tahoma"/>
        <family val="2"/>
      </rPr>
      <t xml:space="preserve"> (c)</t>
    </r>
  </si>
  <si>
    <r>
      <t>Est Initial Rent Commencement</t>
    </r>
    <r>
      <rPr>
        <b/>
        <u/>
        <vertAlign val="superscript"/>
        <sz val="10"/>
        <rFont val="Tahoma"/>
        <family val="2"/>
      </rPr>
      <t xml:space="preserve"> (b)</t>
    </r>
  </si>
  <si>
    <r>
      <t>Center GLA</t>
    </r>
    <r>
      <rPr>
        <b/>
        <u/>
        <vertAlign val="superscript"/>
        <sz val="10"/>
        <rFont val="Tahoma"/>
        <family val="2"/>
      </rPr>
      <t>(a)</t>
    </r>
  </si>
  <si>
    <t>Grocer/Anchor Tenant</t>
  </si>
  <si>
    <t>Market</t>
  </si>
  <si>
    <t>Shopping Center</t>
  </si>
  <si>
    <r>
      <t xml:space="preserve">In-Process Developments and Redevelopments </t>
    </r>
    <r>
      <rPr>
        <b/>
        <vertAlign val="superscript"/>
        <sz val="11.5"/>
        <rFont val="Tahoma"/>
        <family val="2"/>
      </rPr>
      <t>(1)</t>
    </r>
  </si>
  <si>
    <r>
      <rPr>
        <b/>
        <sz val="16"/>
        <rFont val="Tahoma"/>
        <family val="2"/>
      </rPr>
      <t>Summary of In-Process Developments and Redevelopments</t>
    </r>
    <r>
      <rPr>
        <sz val="16"/>
        <rFont val="Tahoma"/>
        <family val="2"/>
      </rPr>
      <t xml:space="preserve">
December 31, 2022
(in thousands)</t>
    </r>
  </si>
  <si>
    <r>
      <t xml:space="preserve">Development and Redevelopment Current Year Completions
</t>
    </r>
    <r>
      <rPr>
        <sz val="16"/>
        <rFont val="Tahoma"/>
        <family val="2"/>
      </rPr>
      <t>December 31, 2022
(in thousands)</t>
    </r>
  </si>
  <si>
    <t>Current Year Development and Redevelopment Completions</t>
  </si>
  <si>
    <t>HIDE</t>
  </si>
  <si>
    <r>
      <t>Center GLA</t>
    </r>
    <r>
      <rPr>
        <b/>
        <u/>
        <vertAlign val="superscript"/>
        <sz val="11"/>
        <rFont val="Tahoma"/>
        <family val="2"/>
      </rPr>
      <t xml:space="preserve"> (a)</t>
    </r>
  </si>
  <si>
    <r>
      <t>Est Initial Rent Commencement</t>
    </r>
    <r>
      <rPr>
        <b/>
        <u/>
        <vertAlign val="superscript"/>
        <sz val="11"/>
        <rFont val="Tahoma"/>
        <family val="2"/>
      </rPr>
      <t xml:space="preserve"> (b)</t>
    </r>
  </si>
  <si>
    <r>
      <t>Est Stabilization Year</t>
    </r>
    <r>
      <rPr>
        <b/>
        <u/>
        <vertAlign val="superscript"/>
        <sz val="11"/>
        <rFont val="Tahoma"/>
        <family val="2"/>
      </rPr>
      <t xml:space="preserve"> (c)</t>
    </r>
  </si>
  <si>
    <r>
      <t>Stabilized Yield</t>
    </r>
    <r>
      <rPr>
        <b/>
        <u/>
        <vertAlign val="superscript"/>
        <sz val="11"/>
        <rFont val="Tahoma"/>
        <family val="2"/>
      </rPr>
      <t>(d)</t>
    </r>
  </si>
  <si>
    <r>
      <t>Carytown Exchange - Phase I &amp; II</t>
    </r>
    <r>
      <rPr>
        <vertAlign val="superscript"/>
        <sz val="10"/>
        <color theme="1"/>
        <rFont val="Tahoma"/>
        <family val="2"/>
      </rPr>
      <t xml:space="preserve"> (2)(3)</t>
    </r>
  </si>
  <si>
    <t>Richmond, VA</t>
  </si>
  <si>
    <t>N/A</t>
  </si>
  <si>
    <t>2H-2020</t>
  </si>
  <si>
    <r>
      <t>East San Marco</t>
    </r>
    <r>
      <rPr>
        <vertAlign val="superscript"/>
        <sz val="10"/>
        <color theme="1"/>
        <rFont val="Tahoma"/>
        <family val="2"/>
      </rPr>
      <t xml:space="preserve"> (2)</t>
    </r>
  </si>
  <si>
    <t>Jacksonville, FL</t>
  </si>
  <si>
    <t>Q4-2020</t>
  </si>
  <si>
    <t>Sheridan Plaza</t>
  </si>
  <si>
    <t>Hollywood, FL</t>
  </si>
  <si>
    <t>Q3-2019</t>
  </si>
  <si>
    <r>
      <t>Preston Oaks</t>
    </r>
    <r>
      <rPr>
        <vertAlign val="superscript"/>
        <sz val="10"/>
        <color theme="1"/>
        <rFont val="Tahoma"/>
        <family val="2"/>
      </rPr>
      <t xml:space="preserve"> (2)</t>
    </r>
  </si>
  <si>
    <t>Dallas, TX</t>
  </si>
  <si>
    <t>1H-2021</t>
  </si>
  <si>
    <r>
      <t xml:space="preserve">Serramonte Center- Phase I &amp; II </t>
    </r>
    <r>
      <rPr>
        <vertAlign val="superscript"/>
        <sz val="10"/>
        <rFont val="Tahoma"/>
        <family val="2"/>
      </rPr>
      <t>(6)</t>
    </r>
  </si>
  <si>
    <t>San Francisco, CA</t>
  </si>
  <si>
    <t>2H-2021</t>
  </si>
  <si>
    <t>Various Redevelopment Completions (est costs &lt; $10 million individually)</t>
  </si>
  <si>
    <t>Total Completions</t>
  </si>
  <si>
    <t>(a) Center GLA represents 100% of the owned GLA at the property, unless footnoted otherwise</t>
  </si>
  <si>
    <t>(b) Estimated Initial Rent Commencement represents the estimated date that the anchor or first tenants at each project will rent commence.</t>
  </si>
  <si>
    <t>(c) Estimated Stabilization Year represents the estimated year that the project will reach the stated stabilized yield on an annualized basis.</t>
  </si>
  <si>
    <t>(d) A stabilized yield for a redevelopment property represents the incremental NOI (estimated stabilized NOI less NOI prior to project commencement) divided by the total project costs.</t>
  </si>
  <si>
    <t>(1) Scope, economics and timing of development and redevelopment projects could change materially from estimates provided.</t>
  </si>
  <si>
    <t>(2) Ground-up development or redevelopment that is excluded from the Same Property NOI pool.</t>
  </si>
  <si>
    <t>(3) Carytown and Glenwood Green estimated costs represent Regency's pro-rata share of 64% and 70%, respectively.</t>
  </si>
  <si>
    <t>(4) GLA and % Leased represents:  The Crossing Clarendon – office building only; Westbard Square – Phase I only; and Town and Country Center – fully redeveloped center, inclusive of mixed-use components (existing center</t>
  </si>
  <si>
    <t>is 73k SF and 100% leased).</t>
  </si>
  <si>
    <t xml:space="preserve">(5) Estimated costs are net of expected land sale proceeds of $50m. Combined net project costs for phase I and future phases are expected to be $80m - $90m with an incremental yield of 6% - 7%. Future phase(s) will include </t>
  </si>
  <si>
    <t>~200 units of apartments, 44k SF of additional retail, and ~100 for-sale townhomes.</t>
  </si>
  <si>
    <t xml:space="preserve">(6) During the fourth quarter of 2022, the first two phases of the previously-disclosed redevelopment project at Serramonte Center were completed and stabilized and, as a result, have been removed from the in-process pipeline.  </t>
  </si>
  <si>
    <t>Future phases, including the addition of two exterior pads and the redevelopment of the former JC Penney space, are expected to start construction in the second half of 2023.</t>
  </si>
  <si>
    <t xml:space="preserve">Note: Regency’s Estimate of Net GAAP Project Costs, after additional interest and overhead capitalization, are $344,597 for Ground-up Developments and Redevelopments In-Process. Percent of costs incurred is 49% for Ground-up </t>
  </si>
  <si>
    <t>Developments and Redevelopments In-Process.</t>
  </si>
  <si>
    <t>7% +/-</t>
  </si>
  <si>
    <t>2024</t>
  </si>
  <si>
    <t>2023</t>
  </si>
  <si>
    <t>8% +/-</t>
  </si>
  <si>
    <t>10% +/-</t>
  </si>
  <si>
    <t>5% +/-</t>
  </si>
  <si>
    <t/>
  </si>
  <si>
    <t>2025</t>
  </si>
  <si>
    <t>9% +/-</t>
  </si>
  <si>
    <t>6% +/-</t>
  </si>
  <si>
    <t>2027</t>
  </si>
  <si>
    <t>15% +/-</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200 Potrero</t>
  </si>
  <si>
    <t xml:space="preserve"> </t>
  </si>
  <si>
    <t>CA</t>
  </si>
  <si>
    <t>San Francisco-Oakland-Berkeley</t>
  </si>
  <si>
    <t xml:space="preserve"> Gizmo Art Production, INC.</t>
  </si>
  <si>
    <t>4S Commons Town Center</t>
  </si>
  <si>
    <t>M</t>
  </si>
  <si>
    <t>San Diego-Chula Vista-Carlsbad</t>
  </si>
  <si>
    <t>Ace Hardware, Bed Bath &amp; Beyond,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Blossom Valley</t>
  </si>
  <si>
    <t>San Jose-Sunnyvale-Santa Clara</t>
  </si>
  <si>
    <t>Safeway</t>
  </si>
  <si>
    <t>Brea Marketplace</t>
  </si>
  <si>
    <t>24 Hour Fitness, Big 5 Sporting Goods, Childtime Childcare, Old Navy, Sprout's, Target</t>
  </si>
  <si>
    <t xml:space="preserve">Circle Center West            </t>
  </si>
  <si>
    <t>Marshalls</t>
  </si>
  <si>
    <t>Circle Marina Center</t>
  </si>
  <si>
    <t>Staples, Big 5 Sporting Goods, Centinela Feed &amp; Pet Supplies</t>
  </si>
  <si>
    <t>Clayton Valley Shopping Center</t>
  </si>
  <si>
    <t>Grocery Outlet, Central, CVS, Dollar Tree, Ross Dress For Less</t>
  </si>
  <si>
    <t>Corral Hollow</t>
  </si>
  <si>
    <t>Stockton</t>
  </si>
  <si>
    <t>Safeway, CVS</t>
  </si>
  <si>
    <t xml:space="preserve">Culver Center                 </t>
  </si>
  <si>
    <t>Ralphs, Best Buy, LA Fitness, Sit N' Sleep</t>
  </si>
  <si>
    <t>Diablo Plaza</t>
  </si>
  <si>
    <t xml:space="preserve"> Bevmo!, (Safeway), (CVS)</t>
  </si>
  <si>
    <t>El Camino Shopping Center</t>
  </si>
  <si>
    <t>Bristol Farms, CVS</t>
  </si>
  <si>
    <t>El Cerrito Plaza</t>
  </si>
  <si>
    <t>Barnes &amp; Noble, Jo-Ann Fabrics, PETCO, Ross Dress For Less, Trader Joe'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Rite Aid, O'Reilly Auto Parts</t>
  </si>
  <si>
    <t>Newland Center</t>
  </si>
  <si>
    <t>Albertsons</t>
  </si>
  <si>
    <t>Oakshade Town Center</t>
  </si>
  <si>
    <t>Sacramento-Roseville-Folsom</t>
  </si>
  <si>
    <t>Safeway, Office Max, Rite Aid</t>
  </si>
  <si>
    <t>Oakbrook Plaza</t>
  </si>
  <si>
    <t>Gelson's Markets, (CVS), (Ace Hardware)</t>
  </si>
  <si>
    <t>Persimmon Place</t>
  </si>
  <si>
    <t>Whole Foods, Nordstrom Rack, Homegoods</t>
  </si>
  <si>
    <t xml:space="preserve">Plaza Escuela                 </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 xml:space="preserve">Potrero Center                </t>
  </si>
  <si>
    <t>Safeway, 24 Hour Fitness, Ross Dress for Less, Petco</t>
  </si>
  <si>
    <t>Powell Street Plaza</t>
  </si>
  <si>
    <t>Trader Joe's, Bevmo!, Ross Dress For Less, Marshalls, Old Navy</t>
  </si>
  <si>
    <t>Prairie City Crossing</t>
  </si>
  <si>
    <t>Raley's Supermarket</t>
  </si>
  <si>
    <t>C</t>
  </si>
  <si>
    <t>Raley's</t>
  </si>
  <si>
    <t xml:space="preserve">Ralphs Circle Center         </t>
  </si>
  <si>
    <t>Rancho San Diego Village</t>
  </si>
  <si>
    <t>Smart &amp; Final, 24 Hour Fitness, (Longs Drug)</t>
  </si>
  <si>
    <t>Rona Plaza</t>
  </si>
  <si>
    <t>Superior Super Warehouse</t>
  </si>
  <si>
    <t xml:space="preserve">San Carlos Marketplace        </t>
  </si>
  <si>
    <t>TJ Maxx, Best Buy, PetSmart, Bassett Furniture</t>
  </si>
  <si>
    <t>Scripps Ranch Marketplace</t>
  </si>
  <si>
    <t>Vons, CVS</t>
  </si>
  <si>
    <t>San Leandro Plaza</t>
  </si>
  <si>
    <t>(Safeway), (CVS)</t>
  </si>
  <si>
    <t>Seal Beach</t>
  </si>
  <si>
    <t>Pavilions, CVS</t>
  </si>
  <si>
    <t>Serramonte Center</t>
  </si>
  <si>
    <t>Buy Buy Baby, Cost Plus World Market, Crunch Fitness, DAISO, Dave &amp; Buster's, Dick's Sporting Goods, Divano Homes, H&amp;M, Macy's, Nordstrom Rack, Old Navy, Party City, Ross Dress for Less, Target, TJ Maxx, Uniqlo</t>
  </si>
  <si>
    <t>Shoppes at Homestead</t>
  </si>
  <si>
    <t>CVS, Crunch Fitness, (Orchard Supply Hardware)</t>
  </si>
  <si>
    <t>Silverado Plaza</t>
  </si>
  <si>
    <t>Napa</t>
  </si>
  <si>
    <t>Nob Hill, CVS</t>
  </si>
  <si>
    <t>Snell &amp; Branham Plaza</t>
  </si>
  <si>
    <t xml:space="preserve">Talega Village Center         </t>
  </si>
  <si>
    <t>Tassajara Crossing</t>
  </si>
  <si>
    <t>Safeway, CVS, Alamo Hardware</t>
  </si>
  <si>
    <t>The Hub Hillcrest Market</t>
  </si>
  <si>
    <t>Ralphs, Trader Joe's</t>
  </si>
  <si>
    <t>The Marketplace</t>
  </si>
  <si>
    <t>Safeway, CVS, Petco</t>
  </si>
  <si>
    <t>The Pruneyard</t>
  </si>
  <si>
    <t>Trader Joe's, The Sports Basement, Camera Cinemas, Marshalls</t>
  </si>
  <si>
    <t>O</t>
  </si>
  <si>
    <t>Whole Foods, CVS, Citibank</t>
  </si>
  <si>
    <t>Tustin Legacy</t>
  </si>
  <si>
    <t>Twin Oaks Shopping Center</t>
  </si>
  <si>
    <t>Ralphs, Rite Aid</t>
  </si>
  <si>
    <t>Twin Peaks</t>
  </si>
  <si>
    <t>Target, Grocer</t>
  </si>
  <si>
    <t>Valencia Crossroads</t>
  </si>
  <si>
    <t>Whole Foods, Kohl's</t>
  </si>
  <si>
    <t>Village at La Floresta</t>
  </si>
  <si>
    <t>Von's Circle Center</t>
  </si>
  <si>
    <t>Von's, Ross Dress for Less, Planet Fitness</t>
  </si>
  <si>
    <t>West Park Plaza</t>
  </si>
  <si>
    <t>Safeway, Rite Aid</t>
  </si>
  <si>
    <t>Westlake Village Plaza and Center</t>
  </si>
  <si>
    <t>Von's, Sprouts, (CVS)</t>
  </si>
  <si>
    <t xml:space="preserve">Willows Shopping Center       </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91 Danbury Road</t>
  </si>
  <si>
    <t>Black Rock</t>
  </si>
  <si>
    <t>Old Navy, The Clubhouse</t>
  </si>
  <si>
    <t>Brick Walk</t>
  </si>
  <si>
    <t>Brookside Plaza</t>
  </si>
  <si>
    <t>Hartford-E Hartford-Middletown</t>
  </si>
  <si>
    <t xml:space="preserve"> Bed, Bath &amp; Beyond, Burlington Coat Factory, PetSmart, ShopRite, Staples, TJ Maxx</t>
  </si>
  <si>
    <t xml:space="preserve">Compo Acres Shopping Center   </t>
  </si>
  <si>
    <t>Trader Joe's</t>
  </si>
  <si>
    <t xml:space="preserve">Copps Hill Plaza              </t>
  </si>
  <si>
    <t xml:space="preserve"> Rite Aid, Stop &amp; Shop, Homegoods</t>
  </si>
  <si>
    <t>Corbin's Corner</t>
  </si>
  <si>
    <t xml:space="preserve"> Best Buy, Edge Fitness, Old Navy, The Tile Shop, Total Wine and More, Trader Joe's</t>
  </si>
  <si>
    <t xml:space="preserve">Danbury Green                 </t>
  </si>
  <si>
    <t>Trader Joe's, Hilton Garden Inn, DSW, Staples, Rite Aid, Warehouse Wines &amp; Liquors</t>
  </si>
  <si>
    <t xml:space="preserve">Darinor Plaza                 </t>
  </si>
  <si>
    <t>Kohl's, Old Navy, Party City</t>
  </si>
  <si>
    <t>Fairfield Center</t>
  </si>
  <si>
    <t>Fairfield University Bookstore, Merril Lynch</t>
  </si>
  <si>
    <t xml:space="preserve">Post Road Plaza               </t>
  </si>
  <si>
    <t xml:space="preserve">Southbury Green               </t>
  </si>
  <si>
    <t>New Haven-Milford</t>
  </si>
  <si>
    <t>ShopRite, Homegoods</t>
  </si>
  <si>
    <t>Westport Row</t>
  </si>
  <si>
    <t>The Fresh Market, Pottery Barn</t>
  </si>
  <si>
    <t xml:space="preserve">Walmart Norwalk               </t>
  </si>
  <si>
    <t>WalMart, HomeGoods</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Aventura Shopping Center</t>
  </si>
  <si>
    <t>Miami-Ft Lauderdale-PompanoBch</t>
  </si>
  <si>
    <t>CVS, Publix</t>
  </si>
  <si>
    <t>Aventura Square</t>
  </si>
  <si>
    <t>Bed Bath &amp; Beyond, DSW Warehouse, Jewelry Exchange, Old Navy</t>
  </si>
  <si>
    <t>(2)</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 xml:space="preserve">Coral Reef Shopping Center    </t>
  </si>
  <si>
    <t>Aldi, Walgreens</t>
  </si>
  <si>
    <t>Corkscrew Village</t>
  </si>
  <si>
    <t>Cape Coral-Fort Myers</t>
  </si>
  <si>
    <t>Country Walk Plaza</t>
  </si>
  <si>
    <t>Publix, CVS</t>
  </si>
  <si>
    <t xml:space="preserve">Countryside Shops             </t>
  </si>
  <si>
    <t>Publix, Ross Dress for Less</t>
  </si>
  <si>
    <t>Courtyard Shopping Center</t>
  </si>
  <si>
    <t>Target, (Publix)</t>
  </si>
  <si>
    <t>East San Marco</t>
  </si>
  <si>
    <t>Fleming Island</t>
  </si>
  <si>
    <t>Publix, PETCO, Planet Fitness, (Target)</t>
  </si>
  <si>
    <t>Fountain Square</t>
  </si>
  <si>
    <t>Publix, Ross Dress for Less, TJ Maxx, Ulta, (Target)</t>
  </si>
  <si>
    <t>Gardens Square</t>
  </si>
  <si>
    <t xml:space="preserve">Glengary Shoppes              </t>
  </si>
  <si>
    <t>North Port-Sarasota-Bradenton</t>
  </si>
  <si>
    <t>Best Buy, Barnes &amp; Noble</t>
  </si>
  <si>
    <t>Shoppes of Grande Oak</t>
  </si>
  <si>
    <t xml:space="preserve">Greenwood Shopping Centre     </t>
  </si>
  <si>
    <t>Publix, Bealls</t>
  </si>
  <si>
    <t xml:space="preserve">Hammocks Town Center          </t>
  </si>
  <si>
    <t>CVS, Goodwill, Publix, Metro-Dade Public Library, YouFit Health Club, (Kendall Ice Arena)</t>
  </si>
  <si>
    <t>Hibernia Pavilion</t>
  </si>
  <si>
    <t>John's Creek Center</t>
  </si>
  <si>
    <t>Julington Village</t>
  </si>
  <si>
    <t>Publix, (CVS)</t>
  </si>
  <si>
    <t xml:space="preserve">Kirkman Shoppes               </t>
  </si>
  <si>
    <t>LA Fitness, Walgreens</t>
  </si>
  <si>
    <t xml:space="preserve">Lake Mary Centre              </t>
  </si>
  <si>
    <t>The Fresh Market, Academy Sports, Hobby Lobby, LA Fitness, Ross Dress for Less, Office Depot</t>
  </si>
  <si>
    <t xml:space="preserve">Mandarin Landing              </t>
  </si>
  <si>
    <t>Whole Foods, Aveda Institute, Baptist Health</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 xml:space="preserve">Pablo Plaza                   </t>
  </si>
  <si>
    <t>Whole Foods, Office Depot, Marshalls, HomeGoods, PetSmart</t>
  </si>
  <si>
    <t xml:space="preserve">Pavillion                     </t>
  </si>
  <si>
    <t>LA Fitness, Paragon Theaters, J. Lee Salon Suites</t>
  </si>
  <si>
    <t xml:space="preserve">Pine Island                   </t>
  </si>
  <si>
    <t>Publix, Burlington Coat Factory, Beall's Outlet, YouFit Health Club</t>
  </si>
  <si>
    <t xml:space="preserve">Pine Ridge Square             </t>
  </si>
  <si>
    <t>The Fresh Market, Bed Bath &amp; Beyond, Marshalls, Ulta</t>
  </si>
  <si>
    <t>Pine Tree Plaza</t>
  </si>
  <si>
    <t>Pinecrest Place</t>
  </si>
  <si>
    <t>Whole Foods, (Target)</t>
  </si>
  <si>
    <t>Plaza Venezia</t>
  </si>
  <si>
    <t>Publix, Eddie V's</t>
  </si>
  <si>
    <t xml:space="preserve">Point Royale Shopping Center  </t>
  </si>
  <si>
    <t>Winn-Dixie, Burlington Coat Factory, Pasteur Medical Center, Planet Fitness, Rana Furniture</t>
  </si>
  <si>
    <t xml:space="preserve">Prosperity Centre             </t>
  </si>
  <si>
    <t>Bed Bath &amp; Beyond, Office Depot, TJ Maxx, CVS</t>
  </si>
  <si>
    <t>Regency Square</t>
  </si>
  <si>
    <t>AMC Theater, Dollar Tree, Five Below, Marshalls, Michael's, PETCO, Shoe Carnival, Staples, TJ Maxx, Ulta, Old Navy, (Best Buy), (Macdill)</t>
  </si>
  <si>
    <t xml:space="preserve">Ryanwood Square               </t>
  </si>
  <si>
    <t>Sebastian-Vero Beach</t>
  </si>
  <si>
    <t>Publix, Beall's, Harbor Freight Tools</t>
  </si>
  <si>
    <t xml:space="preserve">Sawgrass Promenade            </t>
  </si>
  <si>
    <t>Publix, Walgreens, Dollar Tree</t>
  </si>
  <si>
    <t>Seminole Shoppes</t>
  </si>
  <si>
    <t xml:space="preserve">Sheridan Plaza                </t>
  </si>
  <si>
    <t>Publix, Kohl's, LA Fitness, Ross Dress for Less, Pet Supplies Plus, Wellmax, Burlington, Marshalls</t>
  </si>
  <si>
    <t>Shoppes @ 104</t>
  </si>
  <si>
    <t>Winn-Dixie, CVS</t>
  </si>
  <si>
    <t>Shoppes at Bartram Park</t>
  </si>
  <si>
    <t>Publix, (Kohl's), (Tutor Time)</t>
  </si>
  <si>
    <t xml:space="preserve">Shoppes at Lago Mar           </t>
  </si>
  <si>
    <t>Publix, YouFit Health Club</t>
  </si>
  <si>
    <t>Shoppes at Sunlake Centre</t>
  </si>
  <si>
    <t xml:space="preserve">Shoppes of Jonathan's Landing </t>
  </si>
  <si>
    <t>(Publix)</t>
  </si>
  <si>
    <t xml:space="preserve">Shoppes of Oakbrook           </t>
  </si>
  <si>
    <t>Publix, Tuesday Morning, Duffy's Sports Bar, CVS</t>
  </si>
  <si>
    <t>Shoppes of Pebblebrook Plaza</t>
  </si>
  <si>
    <t>Publix, (Walgreens)</t>
  </si>
  <si>
    <t>Shoppes of Silver Lakes</t>
  </si>
  <si>
    <t>Publix, Goodwill</t>
  </si>
  <si>
    <t xml:space="preserve">Shoppes of Sunset             </t>
  </si>
  <si>
    <t xml:space="preserve">Shoppes of Sunset II          </t>
  </si>
  <si>
    <t>Shops at John's Creek</t>
  </si>
  <si>
    <t xml:space="preserve">Shops at Skylake              </t>
  </si>
  <si>
    <t>Publix, LA Fitness, TJ Maxx, Goodwill, Pasteur Medical</t>
  </si>
  <si>
    <t xml:space="preserve">South Beach Regional          </t>
  </si>
  <si>
    <t>Trader Joe's, Home Depot, Ross Dress for Less, Bed Bath &amp; Beyond, Staples, Nordstrom Rack</t>
  </si>
  <si>
    <t xml:space="preserve">South Point                   </t>
  </si>
  <si>
    <t>Starke</t>
  </si>
  <si>
    <t>CVS</t>
  </si>
  <si>
    <t>Suncoast Crossing</t>
  </si>
  <si>
    <t>Kohl's, (Target)</t>
  </si>
  <si>
    <t xml:space="preserve">Tamarac Town Square           </t>
  </si>
  <si>
    <t>Publix, Dollar Tree, Retro Fitness</t>
  </si>
  <si>
    <t xml:space="preserve">The Plaza at St. Lucie West   </t>
  </si>
  <si>
    <t>The Village at Hunter's Lake</t>
  </si>
  <si>
    <t>Sprouts</t>
  </si>
  <si>
    <t xml:space="preserve">Town and Country              </t>
  </si>
  <si>
    <t>Ross Dress for Less</t>
  </si>
  <si>
    <t>Town Square</t>
  </si>
  <si>
    <t>PETCO, Barnes &amp; Noble</t>
  </si>
  <si>
    <t xml:space="preserve">Treasure Coast Plaza          </t>
  </si>
  <si>
    <t>Publix, TJ Maxx</t>
  </si>
  <si>
    <t xml:space="preserve">Unigold Shopping Center       </t>
  </si>
  <si>
    <t>YouFit Health Club, Ross Dress for Less</t>
  </si>
  <si>
    <t>University Commons</t>
  </si>
  <si>
    <t>Whole Foods, Nordstrom Rack, Barnes &amp; Noble, Bed Bath &amp; Beyond</t>
  </si>
  <si>
    <t>Village Center</t>
  </si>
  <si>
    <t>Publix, PGA Tour Superstore, Walgreens</t>
  </si>
  <si>
    <t xml:space="preserve">Waterstone Plaza              </t>
  </si>
  <si>
    <t>Welleby Plaza</t>
  </si>
  <si>
    <t>Publix, Dollar Tree</t>
  </si>
  <si>
    <t>Wellington Town Square</t>
  </si>
  <si>
    <t xml:space="preserve">West Bird Plaza               </t>
  </si>
  <si>
    <t xml:space="preserve">West Lake Shopping Center     </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inders Art Supplies &amp; Frames, Kroger</t>
  </si>
  <si>
    <t>Buckhead Station</t>
  </si>
  <si>
    <t>Bed Bath &amp; Beyond, Cost Plus World Market, DSW Warehouse, Nordstrom Rack, Old Navy, Saks Off 5th, TJ Maxx, Ulta</t>
  </si>
  <si>
    <t>Cambridge Square</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The Juice Box</t>
  </si>
  <si>
    <t>Russell Ridge</t>
  </si>
  <si>
    <t>Kroger</t>
  </si>
  <si>
    <t xml:space="preserve">Sandy Springs </t>
  </si>
  <si>
    <t>Trader Joe's, Fox's, Peter Glenn Ski &amp; Sports</t>
  </si>
  <si>
    <t xml:space="preserve">The Shops at Hampton Oaks     </t>
  </si>
  <si>
    <t>(CVS)</t>
  </si>
  <si>
    <t xml:space="preserve">Williamsburg at Dunwoody      </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 (fka Hinsdale)</t>
  </si>
  <si>
    <t>Whole Foods, Goodwill, Charter Fitness, Petco</t>
  </si>
  <si>
    <t>Mellody Farm</t>
  </si>
  <si>
    <t>Whole Foods, Nordstrom Rack, REI, HomeGoods, Barnes &amp; Noble, West Elm</t>
  </si>
  <si>
    <t>Naperville Plaza</t>
  </si>
  <si>
    <t>Casey's Foods, Trader Joe's, Oswald's Pharmacy</t>
  </si>
  <si>
    <t>Riverside Sq &amp; River's Edge</t>
  </si>
  <si>
    <t>Mariano's Fresh Market, Dollar Tree, Party City, Blink Fitness</t>
  </si>
  <si>
    <t>Roscoe Square</t>
  </si>
  <si>
    <t>Mariano's Fresh Market, Walgreens</t>
  </si>
  <si>
    <t>Westchester Commons</t>
  </si>
  <si>
    <t>Mariano's Fresh Market, Goodwill</t>
  </si>
  <si>
    <t>Willow Festival</t>
  </si>
  <si>
    <t>Whole Foods, Lowe's, CVS, HomeGoods, REI, Best Buy, Ulta</t>
  </si>
  <si>
    <t>Shops on Main</t>
  </si>
  <si>
    <t>IN</t>
  </si>
  <si>
    <t>Whole Foods, Dick's Sporting Goods, Ross Dress for Less, HomeGoods, DSW, Nordstrom Rack, Marshalls</t>
  </si>
  <si>
    <t>Willow Lake Shopping Center</t>
  </si>
  <si>
    <t>Indianapolis-Carmel-Anderson</t>
  </si>
  <si>
    <t>Indiana Bureau of Motor Vehicles, (Kroger)</t>
  </si>
  <si>
    <t>Willow Lake West Shopping Center</t>
  </si>
  <si>
    <t>Fellsway Plaza</t>
  </si>
  <si>
    <t>MA</t>
  </si>
  <si>
    <t>Boston-Cambridge-Newton</t>
  </si>
  <si>
    <t>Stop &amp; Shop, Planet Fitness, BioLife Plasma Services</t>
  </si>
  <si>
    <t xml:space="preserve">Shaw's at Plymouth            </t>
  </si>
  <si>
    <t>Shaw's</t>
  </si>
  <si>
    <t>Shops at Saugus</t>
  </si>
  <si>
    <t>Trader Joe's, La-Z-Boy, PetSmart</t>
  </si>
  <si>
    <t xml:space="preserve">Star's at Cambridge           </t>
  </si>
  <si>
    <t>Star Market</t>
  </si>
  <si>
    <t xml:space="preserve">Star's at Quincy              </t>
  </si>
  <si>
    <t xml:space="preserve">Star's at West Roxbury        </t>
  </si>
  <si>
    <t>Center for Effective Alturism</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 xml:space="preserve">Westbard Square     </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 (fka Blakeney Shopping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 xml:space="preserve">Shops at Erwin Mill </t>
  </si>
  <si>
    <t>Durham-Chapel Hill</t>
  </si>
  <si>
    <t>Shoppes of Kildaire</t>
  </si>
  <si>
    <t>Trader Joe's, Aldi, Staples, Barnes &amp; Noble</t>
  </si>
  <si>
    <t>Southpoint Crossing</t>
  </si>
  <si>
    <t>Sutton Square</t>
  </si>
  <si>
    <t>Village District</t>
  </si>
  <si>
    <t>Harris Teeter, The Fresh Market, Wake Public Library, Walgreens, Talbots, Great Outdoor Provision Co., York Properties,The Cheshire Cat Gallery, Crunch Fitness Select Club, Bailey's Fine Jewelry, Sephora, Barnes &amp; Noble, Goodnight's Comedy Club</t>
  </si>
  <si>
    <t>Village Plaza</t>
  </si>
  <si>
    <t>Willow Oaks</t>
  </si>
  <si>
    <t>Woodcroft Shopping Center</t>
  </si>
  <si>
    <t>Food Lion, ACE Hardware</t>
  </si>
  <si>
    <t>Chimney Rock</t>
  </si>
  <si>
    <t>NJ</t>
  </si>
  <si>
    <t>New York-Newark-Jersey City</t>
  </si>
  <si>
    <t>Whole Foods, Nordstrom Rack, Saks Off 5th, The Container Store,  Ulta</t>
  </si>
  <si>
    <t>District at Metuchen</t>
  </si>
  <si>
    <t>ShopRite, Target, Rendina</t>
  </si>
  <si>
    <t>Haddon Commons</t>
  </si>
  <si>
    <t>Acme Markets</t>
  </si>
  <si>
    <t>Plaza Square</t>
  </si>
  <si>
    <t>Grocer</t>
  </si>
  <si>
    <t>101 7th Avenue</t>
  </si>
  <si>
    <t>NY</t>
  </si>
  <si>
    <t>1175 Third Avenue</t>
  </si>
  <si>
    <t>The Food Emporium</t>
  </si>
  <si>
    <t>1225-1239 Second Ave</t>
  </si>
  <si>
    <t>90 - 30 Metropolitan Avenue</t>
  </si>
  <si>
    <t>Michaels, Staples, Trader Joe's</t>
  </si>
  <si>
    <t>Broadway Plaza</t>
  </si>
  <si>
    <t>Aldi, Best Buy, Bob's Discount Furniture, TJ Maxx, Blink Fitness</t>
  </si>
  <si>
    <t xml:space="preserve">Clocktower Plaza Shopping Ctr </t>
  </si>
  <si>
    <t>Stop &amp; Shop</t>
  </si>
  <si>
    <t>East Meadow</t>
  </si>
  <si>
    <t>Marshalls, Stew Leonard's</t>
  </si>
  <si>
    <t>East Meadow Plaza</t>
  </si>
  <si>
    <t>Lidl, Dollar Deal</t>
  </si>
  <si>
    <t>Eastport</t>
  </si>
  <si>
    <t>King Kullen, Rite Aid</t>
  </si>
  <si>
    <t xml:space="preserve">The Gallery at Westbury Plaza         </t>
  </si>
  <si>
    <t>Trader Joe's, Nordstrom Rack, Saks Fifth Avenue, Bloomingdale's, The Container Store, HomeGoods, Old Navy, Gap Outlet, Bassett Home Furnishings, Famous Footware</t>
  </si>
  <si>
    <t>Hewlett Crossing I &amp; II</t>
  </si>
  <si>
    <t>Rivertowns Square</t>
  </si>
  <si>
    <t>Ulta, The Learning Experience, Mom's Organic Market, Look Cinemas</t>
  </si>
  <si>
    <t xml:space="preserve">The Point at Garden City Park </t>
  </si>
  <si>
    <t>King Kullen, Ace Hardware</t>
  </si>
  <si>
    <t>Lake Grove Commons</t>
  </si>
  <si>
    <t>Whole Foods, LA Fitness</t>
  </si>
  <si>
    <t>Valley Stream</t>
  </si>
  <si>
    <t>King Kullen</t>
  </si>
  <si>
    <t>Wading River</t>
  </si>
  <si>
    <t>King Kullen, CVS, Ace Hardware</t>
  </si>
  <si>
    <t xml:space="preserve">Westbury Plaza         </t>
  </si>
  <si>
    <t>WalMart, Costco, Marshalls, Total Wine and More, Olive Garden</t>
  </si>
  <si>
    <t>Cherry Grove</t>
  </si>
  <si>
    <t>OH</t>
  </si>
  <si>
    <t>Cincinnati</t>
  </si>
  <si>
    <t>Kroger, Shoe Carnival, TJ Maxx, Tuesday Morning</t>
  </si>
  <si>
    <t>East Pointe</t>
  </si>
  <si>
    <t>Columbus</t>
  </si>
  <si>
    <t>Hyde Park</t>
  </si>
  <si>
    <t>Kroger, Kohl's, Walgreens, Jo-Ann Fabrics, Ace Hardware, Staples, Marshalls</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Walker Center</t>
  </si>
  <si>
    <t>Bed Bath &amp; Beyond</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t>
  </si>
  <si>
    <t>Warwick Square Shopping Center</t>
  </si>
  <si>
    <t>Indigo Square</t>
  </si>
  <si>
    <t>SC</t>
  </si>
  <si>
    <t>Charleston-North Charleston</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Keller Town Center</t>
  </si>
  <si>
    <t>Tom Thumb</t>
  </si>
  <si>
    <t>Lebanon/Legacy Center</t>
  </si>
  <si>
    <t>(WalMart)</t>
  </si>
  <si>
    <t>Market at Preston Forest</t>
  </si>
  <si>
    <t>Market at Round Rock</t>
  </si>
  <si>
    <t>Sprout's Markets, Office Depot, Tuesday Morning</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Jo-Ann's, Tuesday Morning, Homegoods</t>
  </si>
  <si>
    <t>Westwood Village</t>
  </si>
  <si>
    <t xml:space="preserve"> Fitness Project, PetSmart, Office Max, Ross Dress For Less, TJ Maxx, (Target)</t>
  </si>
  <si>
    <t>Woodway Collection</t>
  </si>
  <si>
    <t>Ashburn Farm Village Center</t>
  </si>
  <si>
    <t>VA</t>
  </si>
  <si>
    <t>Patel Brothers, The Shop Gym</t>
  </si>
  <si>
    <t>Belmont Chase</t>
  </si>
  <si>
    <t xml:space="preserve"> Cooper's Hawk Winery, Whole Foods</t>
  </si>
  <si>
    <t>Braemar Village Center</t>
  </si>
  <si>
    <t>RC</t>
  </si>
  <si>
    <t>Carytown Exchange</t>
  </si>
  <si>
    <t>Richmond</t>
  </si>
  <si>
    <t>Centre Ridge Marketplace</t>
  </si>
  <si>
    <t xml:space="preserve"> United States Coast Guard Ex, Planet Fitness</t>
  </si>
  <si>
    <t>Point 50</t>
  </si>
  <si>
    <t>Amazon Fresh</t>
  </si>
  <si>
    <t>Festival at Manchester Lakes</t>
  </si>
  <si>
    <t>Amazon Fresh, Homesense</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Tuesday Morning</t>
  </si>
  <si>
    <t>Kamp Washington Shopping Center</t>
  </si>
  <si>
    <t>PGA Tour Superstore</t>
  </si>
  <si>
    <t>Kings Park Shopping Center</t>
  </si>
  <si>
    <t>Giant, CVS</t>
  </si>
  <si>
    <t>Lorton Station Marketplace</t>
  </si>
  <si>
    <t>Saratoga Shopping Center</t>
  </si>
  <si>
    <t>Shops at County Center</t>
  </si>
  <si>
    <t>Harris Teeter, Planet Fitness</t>
  </si>
  <si>
    <t>Whole Foods, Crate &amp; Barrel, The Container Store, Barnes &amp; Noble, Pottery Barn, Ethan Allen, The Cheesecake Factory, Life Time Fitness</t>
  </si>
  <si>
    <t>The Field at Commonwealth</t>
  </si>
  <si>
    <t>Village Center at Dulles</t>
  </si>
  <si>
    <t>Giant, Gold's Gym, CVS, Advance Auto Parts, Chuck E. Cheese, HomeGoods, Goodwill, Furniture Max</t>
  </si>
  <si>
    <t>Village Shopping Center</t>
  </si>
  <si>
    <t>Willston Centre I</t>
  </si>
  <si>
    <t>CVS, 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Big Lots, Dollar Tree, Jo-Ann Fabrics, Planet Fitness, Ross Dress For Less, Safeway, Aaron's</t>
  </si>
  <si>
    <t>Eastgate Plaza</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O:</t>
  </si>
  <si>
    <t>Other, single property co-investment Partnerships</t>
  </si>
  <si>
    <t>RC:</t>
  </si>
  <si>
    <t>Co-investment Partnership with CalST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5" formatCode="0.0%"/>
    <numFmt numFmtId="166" formatCode="_(* #,##0_);_(* \(#,##0\);_(* &quot;-&quot;??_);_(@_)"/>
    <numFmt numFmtId="167" formatCode="_(&quot;$&quot;* #,##0_);_(&quot;$&quot;* \(#,##0\);_(&quot;$&quot;* &quot;-&quot;??_);_(@_)"/>
    <numFmt numFmtId="168" formatCode="_(* #,##0.00_);_(* \(#,##0.00\);_(* &quot;-&quot;_);_(@_)"/>
    <numFmt numFmtId="171" formatCode="&quot;$&quot;#,##0,_);\(#,##0,\);\-"/>
    <numFmt numFmtId="172" formatCode="#,##0,_);\(#,##0,\)"/>
    <numFmt numFmtId="173" formatCode="#,##0,"/>
    <numFmt numFmtId="174" formatCode="0%\ &quot;+/-&quot;"/>
    <numFmt numFmtId="175" formatCode="&quot;$&quot;#,##0,_);\(#,##0,\)"/>
    <numFmt numFmtId="176" formatCode="&quot;$&quot;#,##0.00"/>
    <numFmt numFmtId="177" formatCode="_(#,##0_);_(\(#,##0\);_(&quot;-&quot;_);_(@_)"/>
  </numFmts>
  <fonts count="60"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name val="Arial"/>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b/>
      <sz val="16"/>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sz val="11"/>
      <color rgb="FFFF0000"/>
      <name val="Tahoma"/>
      <family val="2"/>
    </font>
    <font>
      <sz val="9"/>
      <color rgb="FFFF0000"/>
      <name val="Tahoma"/>
      <family val="2"/>
    </font>
    <font>
      <b/>
      <i/>
      <sz val="11"/>
      <name val="Tahoma"/>
      <family val="2"/>
    </font>
    <font>
      <i/>
      <sz val="11"/>
      <color indexed="8"/>
      <name val="Tahoma"/>
      <family val="2"/>
    </font>
    <font>
      <b/>
      <vertAlign val="superscript"/>
      <sz val="11"/>
      <name val="Tahoma"/>
      <family val="2"/>
    </font>
    <font>
      <b/>
      <u/>
      <sz val="10"/>
      <color rgb="FFFF0000"/>
      <name val="Tahoma"/>
      <family val="2"/>
    </font>
    <font>
      <sz val="10"/>
      <color theme="4" tint="-0.499984740745262"/>
      <name val="Tahoma"/>
      <family val="2"/>
    </font>
    <font>
      <b/>
      <sz val="10"/>
      <name val="Tahoma"/>
      <family val="2"/>
    </font>
    <font>
      <b/>
      <sz val="10"/>
      <color theme="0"/>
      <name val="Tahoma"/>
      <family val="2"/>
    </font>
    <font>
      <b/>
      <sz val="11.5"/>
      <name val="Tahoma"/>
      <family val="2"/>
    </font>
    <font>
      <b/>
      <sz val="11"/>
      <color theme="0"/>
      <name val="Tahoma"/>
      <family val="2"/>
    </font>
    <font>
      <b/>
      <sz val="10"/>
      <color rgb="FFFF0000"/>
      <name val="Tahoma"/>
      <family val="2"/>
    </font>
    <font>
      <vertAlign val="superscript"/>
      <sz val="10"/>
      <color theme="1"/>
      <name val="Tahoma"/>
      <family val="2"/>
    </font>
    <font>
      <vertAlign val="superscript"/>
      <sz val="10"/>
      <name val="Tahoma"/>
      <family val="2"/>
    </font>
    <font>
      <sz val="10"/>
      <color theme="0"/>
      <name val="Tahoma"/>
      <family val="2"/>
    </font>
    <font>
      <sz val="10"/>
      <color rgb="FFFF0000"/>
      <name val="Tahoma"/>
      <family val="2"/>
    </font>
    <font>
      <u/>
      <sz val="10"/>
      <name val="Tahoma"/>
      <family val="2"/>
    </font>
    <font>
      <b/>
      <u/>
      <sz val="10"/>
      <name val="Tahoma"/>
      <family val="2"/>
    </font>
    <font>
      <b/>
      <u/>
      <sz val="10"/>
      <color theme="1"/>
      <name val="Tahoma"/>
      <family val="2"/>
    </font>
    <font>
      <b/>
      <u/>
      <vertAlign val="superscript"/>
      <sz val="10"/>
      <name val="Tahoma"/>
      <family val="2"/>
    </font>
    <font>
      <b/>
      <vertAlign val="superscript"/>
      <sz val="11.5"/>
      <name val="Tahoma"/>
      <family val="2"/>
    </font>
    <font>
      <sz val="16"/>
      <name val="Tahoma"/>
      <family val="2"/>
    </font>
    <font>
      <b/>
      <u/>
      <sz val="11"/>
      <color rgb="FFFF0000"/>
      <name val="Tahoma"/>
      <family val="2"/>
    </font>
    <font>
      <b/>
      <u/>
      <vertAlign val="superscript"/>
      <sz val="11"/>
      <name val="Tahoma"/>
      <family val="2"/>
    </font>
    <font>
      <b/>
      <vertAlign val="superscript"/>
      <sz val="10"/>
      <name val="Tahoma"/>
      <family val="2"/>
    </font>
    <font>
      <b/>
      <i/>
      <sz val="10"/>
      <name val="Tahoma"/>
      <family val="2"/>
    </font>
    <font>
      <sz val="10"/>
      <color indexed="18"/>
      <name val="Tahoma"/>
      <family val="2"/>
    </font>
    <font>
      <b/>
      <sz val="10"/>
      <color indexed="9"/>
      <name val="Tahoma"/>
      <family val="2"/>
    </font>
  </fonts>
  <fills count="9">
    <fill>
      <patternFill patternType="none"/>
    </fill>
    <fill>
      <patternFill patternType="gray125"/>
    </fill>
    <fill>
      <patternFill patternType="solid">
        <fgColor rgb="FFFFCCFF"/>
        <bgColor indexed="64"/>
      </patternFill>
    </fill>
    <fill>
      <patternFill patternType="solid">
        <fgColor theme="0" tint="-0.499984740745262"/>
        <bgColor indexed="64"/>
      </patternFill>
    </fill>
    <fill>
      <patternFill patternType="solid">
        <fgColor theme="0"/>
        <bgColor indexed="64"/>
      </patternFill>
    </fill>
    <fill>
      <patternFill patternType="solid">
        <fgColor theme="1" tint="4.9989318521683403E-2"/>
        <bgColor indexed="64"/>
      </patternFill>
    </fill>
    <fill>
      <patternFill patternType="solid">
        <fgColor theme="2" tint="-0.89999084444715716"/>
        <bgColor indexed="64"/>
      </patternFill>
    </fill>
    <fill>
      <patternFill patternType="solid">
        <fgColor theme="1"/>
        <bgColor indexed="64"/>
      </patternFill>
    </fill>
    <fill>
      <patternFill patternType="solid">
        <fgColor theme="0" tint="-0.249977111117893"/>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8"/>
      </bottom>
      <diagonal/>
    </border>
    <border>
      <left/>
      <right/>
      <top style="thin">
        <color indexed="64"/>
      </top>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style="medium">
        <color theme="1" tint="0.499984740745262"/>
      </right>
      <top style="medium">
        <color theme="1" tint="0.499984740745262"/>
      </top>
      <bottom/>
      <diagonal/>
    </border>
    <border>
      <left style="medium">
        <color theme="1" tint="0.499984740745262"/>
      </left>
      <right/>
      <top/>
      <bottom/>
      <diagonal/>
    </border>
    <border>
      <left/>
      <right style="medium">
        <color theme="1" tint="0.499984740745262"/>
      </right>
      <top/>
      <bottom/>
      <diagonal/>
    </border>
    <border>
      <left style="medium">
        <color theme="1" tint="0.499984740745262"/>
      </left>
      <right/>
      <top/>
      <bottom style="medium">
        <color theme="1" tint="0.499984740745262"/>
      </bottom>
      <diagonal/>
    </border>
    <border>
      <left/>
      <right/>
      <top style="thin">
        <color indexed="64"/>
      </top>
      <bottom style="medium">
        <color theme="1" tint="0.499984740745262"/>
      </bottom>
      <diagonal/>
    </border>
    <border>
      <left/>
      <right/>
      <top/>
      <bottom style="medium">
        <color theme="1" tint="0.499984740745262"/>
      </bottom>
      <diagonal/>
    </border>
    <border>
      <left/>
      <right style="medium">
        <color theme="1" tint="0.499984740745262"/>
      </right>
      <top/>
      <bottom style="medium">
        <color theme="1" tint="0.499984740745262"/>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s>
  <cellStyleXfs count="14">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0" fontId="1" fillId="0" borderId="0"/>
    <xf numFmtId="0" fontId="2" fillId="0" borderId="0"/>
    <xf numFmtId="0" fontId="1" fillId="0" borderId="0"/>
  </cellStyleXfs>
  <cellXfs count="444">
    <xf numFmtId="0" fontId="0" fillId="0" borderId="0" xfId="0"/>
    <xf numFmtId="0" fontId="8" fillId="0" borderId="0" xfId="0" applyFont="1" applyFill="1"/>
    <xf numFmtId="0" fontId="9" fillId="0" borderId="0" xfId="0" applyFont="1" applyFill="1" applyProtection="1"/>
    <xf numFmtId="0" fontId="7" fillId="0" borderId="0" xfId="0" applyFont="1" applyFill="1" applyProtection="1"/>
    <xf numFmtId="37" fontId="11" fillId="0" borderId="0" xfId="0" applyNumberFormat="1" applyFont="1" applyFill="1" applyProtection="1"/>
    <xf numFmtId="0" fontId="8" fillId="0" borderId="0" xfId="0" applyFont="1" applyFill="1" applyAlignment="1" applyProtection="1">
      <alignment horizontal="left" indent="1"/>
    </xf>
    <xf numFmtId="0" fontId="8" fillId="0" borderId="0" xfId="0" applyFont="1" applyFill="1" applyProtection="1"/>
    <xf numFmtId="37" fontId="8" fillId="0" borderId="0" xfId="0" applyNumberFormat="1" applyFont="1" applyFill="1" applyProtection="1"/>
    <xf numFmtId="0" fontId="8" fillId="0" borderId="0" xfId="0" applyFont="1"/>
    <xf numFmtId="0" fontId="13" fillId="0" borderId="0" xfId="0" applyFont="1" applyFill="1"/>
    <xf numFmtId="0" fontId="16" fillId="0" borderId="0" xfId="0" applyFont="1" applyFill="1"/>
    <xf numFmtId="0" fontId="16" fillId="0" borderId="0" xfId="0" applyFont="1"/>
    <xf numFmtId="0" fontId="11" fillId="0" borderId="0" xfId="0" applyFont="1" applyFill="1" applyProtection="1"/>
    <xf numFmtId="41" fontId="8" fillId="0" borderId="0" xfId="0" applyNumberFormat="1" applyFont="1" applyFill="1"/>
    <xf numFmtId="0" fontId="11" fillId="0" borderId="0" xfId="0" applyFont="1" applyFill="1" applyAlignment="1" applyProtection="1">
      <alignment horizontal="left" indent="1"/>
    </xf>
    <xf numFmtId="167" fontId="8" fillId="0" borderId="0" xfId="2" applyNumberFormat="1" applyFont="1" applyFill="1" applyProtection="1"/>
    <xf numFmtId="41" fontId="8" fillId="0" borderId="0" xfId="0" applyNumberFormat="1" applyFont="1" applyFill="1" applyProtection="1"/>
    <xf numFmtId="41" fontId="8" fillId="0" borderId="0" xfId="0" applyNumberFormat="1" applyFont="1" applyFill="1" applyBorder="1" applyProtection="1"/>
    <xf numFmtId="167" fontId="8" fillId="0" borderId="4" xfId="2" applyNumberFormat="1" applyFont="1" applyFill="1" applyBorder="1" applyProtection="1"/>
    <xf numFmtId="0" fontId="11" fillId="0" borderId="0" xfId="0" applyFont="1" applyFill="1" applyAlignment="1" applyProtection="1">
      <alignment horizontal="left" indent="2"/>
    </xf>
    <xf numFmtId="41" fontId="8" fillId="0" borderId="3" xfId="0" applyNumberFormat="1" applyFont="1" applyFill="1" applyBorder="1" applyProtection="1"/>
    <xf numFmtId="167" fontId="8" fillId="0" borderId="0" xfId="2" applyNumberFormat="1" applyFont="1" applyFill="1" applyBorder="1" applyProtection="1"/>
    <xf numFmtId="0" fontId="9" fillId="0" borderId="0" xfId="0" applyFont="1" applyFill="1" applyAlignment="1" applyProtection="1">
      <alignment horizontal="centerContinuous"/>
    </xf>
    <xf numFmtId="0" fontId="13" fillId="0" borderId="0" xfId="0" applyFont="1" applyFill="1" applyProtection="1"/>
    <xf numFmtId="42" fontId="11" fillId="0" borderId="0" xfId="0" applyNumberFormat="1" applyFont="1" applyFill="1" applyProtection="1"/>
    <xf numFmtId="41" fontId="11" fillId="0" borderId="0" xfId="0" applyNumberFormat="1" applyFont="1" applyFill="1" applyProtection="1"/>
    <xf numFmtId="41" fontId="11" fillId="0" borderId="3" xfId="0" applyNumberFormat="1" applyFont="1" applyFill="1" applyBorder="1" applyProtection="1"/>
    <xf numFmtId="5" fontId="11" fillId="0" borderId="0" xfId="0" applyNumberFormat="1" applyFont="1" applyFill="1" applyProtection="1"/>
    <xf numFmtId="0" fontId="22" fillId="0" borderId="0" xfId="0" applyFont="1" applyFill="1"/>
    <xf numFmtId="41" fontId="11" fillId="0" borderId="0" xfId="0" applyNumberFormat="1" applyFont="1" applyFill="1" applyBorder="1" applyProtection="1"/>
    <xf numFmtId="0" fontId="22" fillId="0" borderId="0" xfId="0" applyFont="1" applyFill="1" applyBorder="1"/>
    <xf numFmtId="0" fontId="8" fillId="0" borderId="0" xfId="0" applyFont="1" applyFill="1" applyBorder="1"/>
    <xf numFmtId="0" fontId="8" fillId="0" borderId="0" xfId="0" applyFont="1" applyFill="1" applyBorder="1" applyProtection="1"/>
    <xf numFmtId="41" fontId="11" fillId="0" borderId="2" xfId="0" applyNumberFormat="1" applyFont="1" applyFill="1" applyBorder="1" applyProtection="1"/>
    <xf numFmtId="41" fontId="11" fillId="0" borderId="5" xfId="0" applyNumberFormat="1" applyFont="1" applyFill="1" applyBorder="1" applyProtection="1"/>
    <xf numFmtId="42" fontId="11" fillId="0" borderId="0" xfId="0" applyNumberFormat="1" applyFont="1" applyFill="1" applyBorder="1" applyProtection="1"/>
    <xf numFmtId="0" fontId="8" fillId="0" borderId="0" xfId="0" applyFont="1" applyFill="1" applyAlignment="1">
      <alignment horizontal="left" indent="1"/>
    </xf>
    <xf numFmtId="41" fontId="11" fillId="0" borderId="7" xfId="0" applyNumberFormat="1" applyFont="1" applyFill="1" applyBorder="1" applyProtection="1"/>
    <xf numFmtId="2" fontId="8" fillId="0" borderId="0" xfId="0" applyNumberFormat="1" applyFont="1" applyFill="1" applyAlignment="1">
      <alignment wrapText="1"/>
    </xf>
    <xf numFmtId="41" fontId="8" fillId="0" borderId="7" xfId="0" applyNumberFormat="1" applyFont="1" applyFill="1" applyBorder="1" applyProtection="1"/>
    <xf numFmtId="41" fontId="8" fillId="0" borderId="5" xfId="0" applyNumberFormat="1" applyFont="1" applyFill="1" applyBorder="1" applyProtection="1"/>
    <xf numFmtId="41" fontId="8" fillId="0" borderId="4" xfId="0" applyNumberFormat="1" applyFont="1" applyFill="1" applyBorder="1" applyProtection="1"/>
    <xf numFmtId="0" fontId="16" fillId="0" borderId="0" xfId="0" applyFont="1" applyBorder="1"/>
    <xf numFmtId="0" fontId="16" fillId="0" borderId="0" xfId="0" applyFont="1" applyFill="1" applyBorder="1"/>
    <xf numFmtId="0" fontId="26" fillId="0" borderId="0" xfId="0" applyFont="1" applyFill="1" applyBorder="1" applyAlignment="1" applyProtection="1"/>
    <xf numFmtId="167" fontId="8" fillId="0" borderId="0" xfId="0" applyNumberFormat="1" applyFont="1" applyFill="1" applyBorder="1"/>
    <xf numFmtId="166" fontId="8" fillId="0" borderId="0" xfId="1" applyNumberFormat="1" applyFont="1" applyFill="1" applyBorder="1"/>
    <xf numFmtId="0" fontId="8" fillId="0" borderId="0" xfId="0" applyFont="1" applyFill="1" applyAlignment="1"/>
    <xf numFmtId="167" fontId="11" fillId="0" borderId="0" xfId="2" applyNumberFormat="1" applyFont="1" applyFill="1" applyProtection="1"/>
    <xf numFmtId="37" fontId="11" fillId="0" borderId="0" xfId="0" applyNumberFormat="1" applyFont="1" applyFill="1" applyBorder="1" applyProtection="1"/>
    <xf numFmtId="37" fontId="8" fillId="0" borderId="0" xfId="0" applyNumberFormat="1" applyFont="1" applyFill="1" applyBorder="1"/>
    <xf numFmtId="37" fontId="8" fillId="0" borderId="0" xfId="0" applyNumberFormat="1" applyFont="1" applyFill="1"/>
    <xf numFmtId="44" fontId="8" fillId="0" borderId="0" xfId="2" applyFont="1" applyFill="1"/>
    <xf numFmtId="0" fontId="8" fillId="0" borderId="0" xfId="0" applyFont="1" applyFill="1" applyAlignment="1">
      <alignment horizontal="left" indent="2"/>
    </xf>
    <xf numFmtId="0" fontId="0" fillId="0" borderId="0" xfId="0" applyFill="1"/>
    <xf numFmtId="0" fontId="9" fillId="0" borderId="0" xfId="0" applyFont="1" applyFill="1" applyAlignment="1" applyProtection="1"/>
    <xf numFmtId="0" fontId="13" fillId="0" borderId="0" xfId="0" applyFont="1" applyFill="1" applyBorder="1" applyAlignment="1" applyProtection="1">
      <alignment horizontal="center"/>
    </xf>
    <xf numFmtId="41" fontId="11" fillId="0" borderId="10" xfId="0" applyNumberFormat="1" applyFont="1" applyFill="1" applyBorder="1" applyProtection="1"/>
    <xf numFmtId="0" fontId="11" fillId="0" borderId="0" xfId="0" applyFont="1" applyFill="1" applyBorder="1" applyProtection="1"/>
    <xf numFmtId="0" fontId="9" fillId="0" borderId="0" xfId="0" applyFont="1" applyFill="1" applyBorder="1" applyAlignment="1" applyProtection="1">
      <alignment horizontal="centerContinuous"/>
    </xf>
    <xf numFmtId="0" fontId="9" fillId="0" borderId="0" xfId="0" applyFont="1" applyFill="1" applyBorder="1" applyAlignment="1" applyProtection="1">
      <alignment horizontal="center"/>
    </xf>
    <xf numFmtId="0" fontId="7" fillId="0" borderId="0" xfId="0" applyFont="1" applyFill="1" applyBorder="1" applyAlignment="1" applyProtection="1">
      <alignment horizontal="center"/>
    </xf>
    <xf numFmtId="0" fontId="12" fillId="0" borderId="0" xfId="0" applyFont="1" applyFill="1" applyAlignment="1" applyProtection="1">
      <alignment horizontal="center"/>
    </xf>
    <xf numFmtId="0" fontId="12" fillId="0" borderId="0" xfId="0" applyFont="1" applyFill="1" applyBorder="1" applyAlignment="1" applyProtection="1">
      <alignment horizontal="center"/>
    </xf>
    <xf numFmtId="41" fontId="8" fillId="0" borderId="2" xfId="0" applyNumberFormat="1" applyFont="1" applyFill="1" applyBorder="1" applyProtection="1"/>
    <xf numFmtId="0" fontId="8" fillId="0" borderId="0" xfId="0" applyFont="1" applyFill="1" applyBorder="1" applyAlignment="1" applyProtection="1">
      <alignment horizontal="center"/>
    </xf>
    <xf numFmtId="42" fontId="11" fillId="0" borderId="4" xfId="0" applyNumberFormat="1" applyFont="1" applyFill="1" applyBorder="1" applyProtection="1"/>
    <xf numFmtId="41" fontId="11" fillId="0" borderId="4" xfId="0" applyNumberFormat="1" applyFont="1" applyFill="1" applyBorder="1" applyProtection="1"/>
    <xf numFmtId="0" fontId="9" fillId="0" borderId="0" xfId="0" applyFont="1" applyFill="1" applyBorder="1" applyProtection="1"/>
    <xf numFmtId="0" fontId="7" fillId="0" borderId="0" xfId="0" applyFont="1" applyFill="1" applyAlignment="1" applyProtection="1">
      <alignment horizontal="centerContinuous"/>
    </xf>
    <xf numFmtId="0" fontId="8" fillId="0" borderId="0" xfId="0" applyFont="1" applyFill="1" applyAlignment="1" applyProtection="1">
      <alignment horizontal="centerContinuous"/>
    </xf>
    <xf numFmtId="0" fontId="14" fillId="0" borderId="0" xfId="0" applyFont="1" applyFill="1" applyBorder="1" applyAlignment="1" applyProtection="1">
      <alignment horizontal="centerContinuous"/>
    </xf>
    <xf numFmtId="0" fontId="11" fillId="0" borderId="0" xfId="0" applyFont="1" applyFill="1" applyAlignment="1" applyProtection="1">
      <alignment horizontal="right"/>
    </xf>
    <xf numFmtId="0" fontId="8" fillId="0" borderId="0" xfId="0" applyFont="1" applyFill="1" applyAlignment="1" applyProtection="1">
      <alignment horizontal="left" indent="2"/>
    </xf>
    <xf numFmtId="0" fontId="11" fillId="0" borderId="0" xfId="0" applyFont="1" applyFill="1" applyAlignment="1" applyProtection="1">
      <alignment horizontal="left"/>
    </xf>
    <xf numFmtId="0" fontId="11" fillId="0" borderId="0" xfId="0" applyFont="1" applyFill="1" applyAlignment="1" applyProtection="1">
      <alignment horizontal="left" indent="5"/>
    </xf>
    <xf numFmtId="0" fontId="11" fillId="0" borderId="0" xfId="0" applyFont="1" applyFill="1" applyAlignment="1" applyProtection="1">
      <alignment horizontal="left" indent="3"/>
    </xf>
    <xf numFmtId="0" fontId="11" fillId="0" borderId="0" xfId="0" applyFont="1" applyFill="1" applyAlignment="1" applyProtection="1">
      <alignment horizontal="left" indent="4"/>
    </xf>
    <xf numFmtId="0" fontId="8" fillId="0" borderId="0" xfId="0" applyFont="1" applyFill="1" applyAlignment="1" applyProtection="1">
      <alignment horizontal="left"/>
    </xf>
    <xf numFmtId="0" fontId="8" fillId="0" borderId="0" xfId="0" applyFont="1" applyFill="1" applyAlignment="1" applyProtection="1">
      <alignment horizontal="left" indent="3"/>
    </xf>
    <xf numFmtId="0" fontId="11" fillId="2" borderId="0" xfId="0" applyFont="1" applyFill="1" applyAlignment="1" applyProtection="1">
      <alignment horizontal="left" indent="1"/>
    </xf>
    <xf numFmtId="167" fontId="8" fillId="2" borderId="0" xfId="2" applyNumberFormat="1" applyFont="1" applyFill="1" applyProtection="1"/>
    <xf numFmtId="0" fontId="11" fillId="2" borderId="0" xfId="0" applyFont="1" applyFill="1" applyAlignment="1" applyProtection="1">
      <alignment horizontal="right"/>
    </xf>
    <xf numFmtId="41" fontId="8" fillId="2" borderId="2" xfId="0" applyNumberFormat="1" applyFont="1" applyFill="1" applyBorder="1" applyProtection="1"/>
    <xf numFmtId="0" fontId="11" fillId="2" borderId="0" xfId="0" applyFont="1" applyFill="1" applyProtection="1"/>
    <xf numFmtId="41" fontId="8" fillId="2" borderId="0" xfId="0" applyNumberFormat="1" applyFont="1" applyFill="1" applyProtection="1"/>
    <xf numFmtId="41" fontId="11" fillId="2" borderId="0" xfId="0" applyNumberFormat="1" applyFont="1" applyFill="1" applyProtection="1"/>
    <xf numFmtId="0" fontId="8" fillId="2" borderId="0" xfId="0" applyFont="1" applyFill="1" applyAlignment="1" applyProtection="1">
      <alignment horizontal="left" indent="2"/>
    </xf>
    <xf numFmtId="0" fontId="8" fillId="2" borderId="0" xfId="0" applyFont="1" applyFill="1" applyProtection="1"/>
    <xf numFmtId="0" fontId="11" fillId="2" borderId="0" xfId="0" applyFont="1" applyFill="1" applyAlignment="1" applyProtection="1">
      <alignment horizontal="left" indent="2"/>
    </xf>
    <xf numFmtId="0" fontId="22" fillId="2" borderId="0" xfId="0" applyFont="1" applyFill="1"/>
    <xf numFmtId="5" fontId="11" fillId="0" borderId="0" xfId="0" applyNumberFormat="1" applyFont="1" applyFill="1" applyBorder="1" applyProtection="1"/>
    <xf numFmtId="0" fontId="20" fillId="0" borderId="0" xfId="0" applyFont="1" applyFill="1" applyBorder="1" applyAlignment="1" applyProtection="1">
      <alignment horizontal="center"/>
    </xf>
    <xf numFmtId="41" fontId="8" fillId="0" borderId="0" xfId="0" applyNumberFormat="1" applyFont="1" applyFill="1" applyBorder="1"/>
    <xf numFmtId="2" fontId="7" fillId="0" borderId="0" xfId="0" applyNumberFormat="1" applyFont="1" applyFill="1" applyAlignment="1" applyProtection="1">
      <alignment horizontal="center" wrapText="1"/>
    </xf>
    <xf numFmtId="2" fontId="23" fillId="0" borderId="0" xfId="0" applyNumberFormat="1" applyFont="1" applyFill="1" applyBorder="1" applyAlignment="1" applyProtection="1">
      <alignment horizontal="center" wrapText="1"/>
    </xf>
    <xf numFmtId="0" fontId="11" fillId="0" borderId="0" xfId="0" applyFont="1" applyFill="1" applyBorder="1" applyAlignment="1" applyProtection="1">
      <alignment horizontal="right"/>
    </xf>
    <xf numFmtId="2" fontId="25" fillId="0" borderId="0" xfId="0" applyNumberFormat="1" applyFont="1" applyFill="1" applyBorder="1" applyAlignment="1" applyProtection="1">
      <alignment horizontal="center" wrapText="1"/>
    </xf>
    <xf numFmtId="0" fontId="9" fillId="0" borderId="0" xfId="0" applyFont="1" applyFill="1" applyBorder="1" applyAlignment="1" applyProtection="1"/>
    <xf numFmtId="0" fontId="7" fillId="0" borderId="0" xfId="0" applyFont="1" applyFill="1" applyBorder="1" applyProtection="1"/>
    <xf numFmtId="0" fontId="11" fillId="0" borderId="0" xfId="0" quotePrefix="1" applyFont="1" applyFill="1" applyAlignment="1" applyProtection="1">
      <alignment horizontal="left" indent="2"/>
    </xf>
    <xf numFmtId="0" fontId="7" fillId="0" borderId="0" xfId="0" applyFont="1" applyFill="1" applyAlignment="1" applyProtection="1">
      <alignment horizontal="left" indent="3"/>
    </xf>
    <xf numFmtId="0" fontId="13" fillId="0" borderId="0" xfId="0" applyFont="1" applyFill="1" applyAlignment="1" applyProtection="1">
      <alignment horizontal="left" indent="3"/>
    </xf>
    <xf numFmtId="37" fontId="11" fillId="0" borderId="7" xfId="0" applyNumberFormat="1" applyFont="1" applyFill="1" applyBorder="1" applyProtection="1"/>
    <xf numFmtId="167" fontId="11" fillId="0" borderId="0" xfId="2" applyNumberFormat="1" applyFont="1" applyFill="1" applyBorder="1" applyProtection="1"/>
    <xf numFmtId="44" fontId="11" fillId="0" borderId="0" xfId="2" applyNumberFormat="1" applyFont="1" applyFill="1" applyBorder="1" applyProtection="1"/>
    <xf numFmtId="167" fontId="11" fillId="0" borderId="6" xfId="2" applyNumberFormat="1" applyFont="1" applyFill="1" applyBorder="1" applyProtection="1"/>
    <xf numFmtId="0" fontId="8" fillId="0" borderId="0" xfId="0" applyFont="1" applyFill="1" applyAlignment="1" applyProtection="1"/>
    <xf numFmtId="2" fontId="13" fillId="0" borderId="0" xfId="0" quotePrefix="1" applyNumberFormat="1" applyFont="1" applyFill="1" applyBorder="1" applyAlignment="1" applyProtection="1">
      <alignment horizontal="center"/>
    </xf>
    <xf numFmtId="2" fontId="12" fillId="0" borderId="0" xfId="0" quotePrefix="1" applyNumberFormat="1" applyFont="1" applyFill="1" applyBorder="1" applyAlignment="1" applyProtection="1">
      <alignment horizontal="center"/>
    </xf>
    <xf numFmtId="0" fontId="27" fillId="0" borderId="0" xfId="0" applyFont="1" applyFill="1"/>
    <xf numFmtId="0" fontId="28" fillId="0" borderId="0" xfId="0" applyFont="1" applyFill="1"/>
    <xf numFmtId="0" fontId="29" fillId="0" borderId="0" xfId="0" applyFont="1" applyFill="1" applyAlignment="1">
      <alignment horizontal="left" indent="1"/>
    </xf>
    <xf numFmtId="0" fontId="29" fillId="0" borderId="0" xfId="0" applyFont="1" applyFill="1" applyAlignment="1">
      <alignment horizontal="left" indent="2"/>
    </xf>
    <xf numFmtId="166" fontId="8" fillId="0" borderId="3" xfId="1" applyNumberFormat="1" applyFont="1" applyFill="1" applyBorder="1"/>
    <xf numFmtId="0" fontId="29" fillId="0" borderId="0" xfId="0" applyFont="1" applyFill="1"/>
    <xf numFmtId="0" fontId="28" fillId="0" borderId="0" xfId="0" applyFont="1" applyFill="1" applyAlignment="1">
      <alignment horizontal="left"/>
    </xf>
    <xf numFmtId="167" fontId="8" fillId="0" borderId="4" xfId="0" applyNumberFormat="1" applyFont="1" applyFill="1" applyBorder="1"/>
    <xf numFmtId="166" fontId="8" fillId="0" borderId="4" xfId="1" applyNumberFormat="1" applyFont="1" applyFill="1" applyBorder="1"/>
    <xf numFmtId="0" fontId="30" fillId="0" borderId="0" xfId="0" applyFont="1" applyFill="1" applyAlignment="1">
      <alignment horizontal="left" indent="1"/>
    </xf>
    <xf numFmtId="165" fontId="15" fillId="0" borderId="0" xfId="3" applyNumberFormat="1" applyFont="1" applyFill="1" applyBorder="1"/>
    <xf numFmtId="41" fontId="29" fillId="0" borderId="0" xfId="0" applyNumberFormat="1" applyFont="1" applyFill="1" applyBorder="1"/>
    <xf numFmtId="0" fontId="29" fillId="0" borderId="0" xfId="0" applyFont="1" applyFill="1" applyAlignment="1">
      <alignment horizontal="center"/>
    </xf>
    <xf numFmtId="42" fontId="29" fillId="0" borderId="0" xfId="0" applyNumberFormat="1" applyFont="1" applyFill="1" applyProtection="1"/>
    <xf numFmtId="41" fontId="29" fillId="0" borderId="0" xfId="0" applyNumberFormat="1" applyFont="1" applyFill="1" applyProtection="1"/>
    <xf numFmtId="0" fontId="31" fillId="0" borderId="0" xfId="0" applyFont="1" applyFill="1"/>
    <xf numFmtId="41" fontId="29" fillId="0" borderId="0" xfId="0" applyNumberFormat="1" applyFont="1" applyFill="1" applyBorder="1" applyProtection="1"/>
    <xf numFmtId="0" fontId="11" fillId="2" borderId="0" xfId="0" applyFont="1" applyFill="1" applyAlignment="1" applyProtection="1">
      <alignment horizontal="left"/>
    </xf>
    <xf numFmtId="41" fontId="8" fillId="2" borderId="0" xfId="0" applyNumberFormat="1" applyFont="1" applyFill="1" applyBorder="1" applyProtection="1"/>
    <xf numFmtId="0" fontId="11" fillId="2" borderId="0" xfId="0" applyFont="1" applyFill="1" applyBorder="1" applyProtection="1"/>
    <xf numFmtId="41" fontId="8" fillId="2" borderId="7" xfId="0" applyNumberFormat="1" applyFont="1" applyFill="1" applyBorder="1" applyProtection="1"/>
    <xf numFmtId="41" fontId="11" fillId="2" borderId="2" xfId="0" applyNumberFormat="1" applyFont="1" applyFill="1" applyBorder="1" applyProtection="1"/>
    <xf numFmtId="41" fontId="11" fillId="2" borderId="0" xfId="0" applyNumberFormat="1" applyFont="1" applyFill="1" applyBorder="1" applyProtection="1"/>
    <xf numFmtId="0" fontId="8" fillId="2" borderId="0" xfId="0" applyFont="1" applyFill="1" applyBorder="1"/>
    <xf numFmtId="0" fontId="8" fillId="2" borderId="0" xfId="0" applyFont="1" applyFill="1"/>
    <xf numFmtId="0" fontId="8" fillId="2" borderId="0" xfId="0" applyFont="1" applyFill="1" applyAlignment="1">
      <alignment horizontal="left" indent="1"/>
    </xf>
    <xf numFmtId="0" fontId="9" fillId="0" borderId="0" xfId="0" applyFont="1" applyFill="1" applyBorder="1" applyAlignment="1" applyProtection="1">
      <alignment horizontal="center"/>
    </xf>
    <xf numFmtId="42" fontId="29" fillId="0" borderId="6" xfId="0" applyNumberFormat="1" applyFont="1" applyFill="1" applyBorder="1" applyProtection="1"/>
    <xf numFmtId="41" fontId="29" fillId="0" borderId="6" xfId="0" applyNumberFormat="1" applyFont="1" applyFill="1" applyBorder="1" applyProtection="1"/>
    <xf numFmtId="37" fontId="11" fillId="0" borderId="6" xfId="0" applyNumberFormat="1" applyFont="1" applyFill="1" applyBorder="1" applyProtection="1"/>
    <xf numFmtId="0" fontId="8" fillId="0" borderId="0" xfId="0" applyFont="1" applyFill="1" applyAlignment="1" applyProtection="1">
      <alignment horizontal="left" vertical="center" wrapText="1"/>
    </xf>
    <xf numFmtId="0" fontId="12" fillId="0" borderId="0" xfId="0" applyFont="1" applyFill="1" applyBorder="1" applyAlignment="1" applyProtection="1">
      <alignment horizontal="center"/>
    </xf>
    <xf numFmtId="0" fontId="22" fillId="0" borderId="0" xfId="0" applyFont="1" applyFill="1" applyAlignment="1">
      <alignment horizontal="left" wrapText="1"/>
    </xf>
    <xf numFmtId="0" fontId="16" fillId="0" borderId="0" xfId="0" applyFont="1"/>
    <xf numFmtId="0" fontId="11" fillId="2" borderId="0" xfId="0" applyFont="1" applyFill="1" applyAlignment="1" applyProtection="1">
      <alignment horizontal="left" indent="3"/>
    </xf>
    <xf numFmtId="41" fontId="8" fillId="2" borderId="11" xfId="0" applyNumberFormat="1" applyFont="1" applyFill="1" applyBorder="1" applyProtection="1"/>
    <xf numFmtId="41" fontId="11" fillId="0" borderId="11" xfId="0" applyNumberFormat="1" applyFont="1" applyFill="1" applyBorder="1" applyProtection="1"/>
    <xf numFmtId="168" fontId="11" fillId="0" borderId="0" xfId="0" applyNumberFormat="1" applyFont="1" applyFill="1" applyProtection="1"/>
    <xf numFmtId="165" fontId="8" fillId="0" borderId="0" xfId="0" applyNumberFormat="1" applyFont="1" applyFill="1"/>
    <xf numFmtId="0" fontId="32" fillId="0" borderId="0" xfId="0" applyFont="1"/>
    <xf numFmtId="0" fontId="8" fillId="2" borderId="0" xfId="0" applyFont="1" applyFill="1" applyAlignment="1">
      <alignment horizontal="left" indent="2"/>
    </xf>
    <xf numFmtId="167" fontId="0" fillId="0" borderId="0" xfId="0" applyNumberFormat="1"/>
    <xf numFmtId="41" fontId="11" fillId="0" borderId="6" xfId="0" applyNumberFormat="1" applyFont="1" applyFill="1" applyBorder="1" applyProtection="1"/>
    <xf numFmtId="41" fontId="29" fillId="2" borderId="0" xfId="0" applyNumberFormat="1" applyFont="1" applyFill="1" applyBorder="1" applyProtection="1"/>
    <xf numFmtId="41" fontId="29" fillId="2" borderId="7" xfId="0" applyNumberFormat="1" applyFont="1" applyFill="1" applyBorder="1" applyProtection="1"/>
    <xf numFmtId="0" fontId="33" fillId="0" borderId="0" xfId="0" applyFont="1"/>
    <xf numFmtId="0" fontId="16" fillId="2" borderId="0" xfId="0" applyFont="1" applyFill="1"/>
    <xf numFmtId="0" fontId="10" fillId="2" borderId="0" xfId="0" applyFont="1" applyFill="1" applyAlignment="1" applyProtection="1">
      <alignment horizontal="left" indent="2"/>
    </xf>
    <xf numFmtId="41" fontId="11" fillId="2" borderId="7" xfId="0" applyNumberFormat="1" applyFont="1" applyFill="1" applyBorder="1" applyProtection="1"/>
    <xf numFmtId="0" fontId="12" fillId="0" borderId="0" xfId="0" applyFont="1" applyFill="1" applyBorder="1" applyAlignment="1" applyProtection="1">
      <alignment horizontal="center"/>
    </xf>
    <xf numFmtId="0" fontId="13" fillId="0" borderId="0" xfId="0" applyFont="1" applyFill="1" applyAlignment="1">
      <alignment horizontal="left" indent="2"/>
    </xf>
    <xf numFmtId="0" fontId="11" fillId="2" borderId="0" xfId="0" quotePrefix="1" applyFont="1" applyFill="1" applyAlignment="1" applyProtection="1">
      <alignment horizontal="left" indent="2"/>
    </xf>
    <xf numFmtId="37" fontId="11" fillId="2" borderId="0" xfId="0" applyNumberFormat="1" applyFont="1" applyFill="1" applyProtection="1"/>
    <xf numFmtId="0" fontId="8" fillId="2" borderId="0" xfId="0" applyFont="1" applyFill="1" applyAlignment="1" applyProtection="1">
      <alignment horizontal="left"/>
    </xf>
    <xf numFmtId="0" fontId="13" fillId="0" borderId="0" xfId="0" applyFont="1" applyFill="1" applyAlignment="1" applyProtection="1">
      <alignment horizontal="left"/>
    </xf>
    <xf numFmtId="0" fontId="13" fillId="0" borderId="0" xfId="0" applyFont="1" applyFill="1" applyAlignment="1">
      <alignment horizontal="left"/>
    </xf>
    <xf numFmtId="165" fontId="8" fillId="0" borderId="0" xfId="3" applyNumberFormat="1" applyFont="1" applyFill="1" applyBorder="1"/>
    <xf numFmtId="0" fontId="12" fillId="0" borderId="0" xfId="0" applyFont="1" applyFill="1" applyBorder="1" applyAlignment="1" applyProtection="1">
      <alignment horizontal="center"/>
    </xf>
    <xf numFmtId="0" fontId="28" fillId="0" borderId="0" xfId="5" applyFont="1"/>
    <xf numFmtId="0" fontId="30" fillId="0" borderId="0" xfId="5" applyFont="1" applyAlignment="1">
      <alignment horizontal="left" indent="1"/>
    </xf>
    <xf numFmtId="0" fontId="28" fillId="0" borderId="0" xfId="0" applyFont="1" applyFill="1" applyBorder="1"/>
    <xf numFmtId="0" fontId="28" fillId="0" borderId="12" xfId="0" applyFont="1" applyFill="1" applyBorder="1"/>
    <xf numFmtId="41" fontId="8" fillId="0" borderId="13" xfId="0" applyNumberFormat="1" applyFont="1" applyFill="1" applyBorder="1"/>
    <xf numFmtId="0" fontId="16" fillId="0" borderId="13" xfId="0" applyFont="1" applyFill="1" applyBorder="1"/>
    <xf numFmtId="41" fontId="8" fillId="0" borderId="14" xfId="0" applyNumberFormat="1" applyFont="1" applyFill="1" applyBorder="1"/>
    <xf numFmtId="0" fontId="29" fillId="0" borderId="15" xfId="0" applyFont="1" applyFill="1" applyBorder="1" applyAlignment="1">
      <alignment horizontal="left" indent="2"/>
    </xf>
    <xf numFmtId="165" fontId="8" fillId="0" borderId="16" xfId="3" applyNumberFormat="1" applyFont="1" applyFill="1" applyBorder="1"/>
    <xf numFmtId="0" fontId="28" fillId="0" borderId="17" xfId="0" applyFont="1" applyFill="1" applyBorder="1" applyAlignment="1">
      <alignment horizontal="left" indent="3"/>
    </xf>
    <xf numFmtId="165" fontId="13" fillId="0" borderId="18" xfId="3" applyNumberFormat="1" applyFont="1" applyFill="1" applyBorder="1"/>
    <xf numFmtId="165" fontId="8" fillId="0" borderId="19" xfId="3" applyNumberFormat="1" applyFont="1" applyFill="1" applyBorder="1"/>
    <xf numFmtId="165" fontId="8" fillId="0" borderId="20" xfId="3" applyNumberFormat="1" applyFont="1" applyFill="1" applyBorder="1"/>
    <xf numFmtId="41" fontId="29" fillId="0" borderId="11" xfId="0" applyNumberFormat="1" applyFont="1" applyFill="1" applyBorder="1" applyProtection="1"/>
    <xf numFmtId="42" fontId="29" fillId="0" borderId="0" xfId="0" applyNumberFormat="1" applyFont="1" applyFill="1" applyBorder="1" applyProtection="1"/>
    <xf numFmtId="0" fontId="3" fillId="0" borderId="0" xfId="0" applyFont="1" applyFill="1" applyBorder="1" applyAlignment="1" applyProtection="1">
      <alignment horizontal="center"/>
    </xf>
    <xf numFmtId="0" fontId="4" fillId="0" borderId="0" xfId="0" applyFont="1" applyFill="1" applyBorder="1" applyAlignment="1" applyProtection="1">
      <alignment horizontal="center"/>
    </xf>
    <xf numFmtId="2" fontId="6" fillId="0" borderId="0" xfId="0" applyNumberFormat="1" applyFont="1" applyFill="1" applyBorder="1" applyAlignment="1" applyProtection="1">
      <alignment horizontal="center"/>
    </xf>
    <xf numFmtId="0" fontId="8" fillId="0" borderId="0" xfId="0" applyFont="1" applyFill="1" applyAlignment="1" applyProtection="1">
      <alignment horizontal="left" vertical="center" wrapText="1"/>
    </xf>
    <xf numFmtId="0" fontId="5" fillId="0" borderId="0" xfId="0" applyFont="1" applyFill="1" applyBorder="1" applyAlignment="1" applyProtection="1">
      <alignment horizontal="center"/>
    </xf>
    <xf numFmtId="0" fontId="19" fillId="0" borderId="0" xfId="0" applyFont="1" applyFill="1" applyBorder="1" applyAlignment="1" applyProtection="1">
      <alignment horizontal="center"/>
    </xf>
    <xf numFmtId="0" fontId="20" fillId="0" borderId="0" xfId="0" applyFont="1" applyFill="1" applyBorder="1" applyAlignment="1" applyProtection="1">
      <alignment horizontal="center"/>
    </xf>
    <xf numFmtId="0" fontId="9" fillId="0" borderId="0" xfId="0" applyFont="1" applyFill="1" applyBorder="1" applyAlignment="1" applyProtection="1">
      <alignment horizontal="center"/>
    </xf>
    <xf numFmtId="0" fontId="12" fillId="0" borderId="0" xfId="0" applyFont="1" applyFill="1" applyBorder="1" applyAlignment="1" applyProtection="1">
      <alignment horizontal="center"/>
    </xf>
    <xf numFmtId="0" fontId="11" fillId="0" borderId="0" xfId="0" applyFont="1" applyFill="1" applyAlignment="1" applyProtection="1">
      <alignment horizontal="left" wrapText="1"/>
    </xf>
    <xf numFmtId="0" fontId="8" fillId="0" borderId="0" xfId="0" applyFont="1" applyFill="1" applyAlignment="1">
      <alignment horizontal="left" vertical="center" wrapText="1"/>
    </xf>
    <xf numFmtId="0" fontId="22" fillId="0" borderId="0" xfId="0" applyFont="1" applyFill="1" applyAlignment="1">
      <alignment horizontal="left"/>
    </xf>
    <xf numFmtId="0" fontId="5" fillId="0" borderId="0" xfId="0" quotePrefix="1" applyFont="1" applyFill="1" applyBorder="1" applyAlignment="1" applyProtection="1">
      <alignment horizontal="center"/>
    </xf>
    <xf numFmtId="0" fontId="5" fillId="0" borderId="0" xfId="0" quotePrefix="1" applyFont="1" applyFill="1" applyBorder="1" applyAlignment="1" applyProtection="1">
      <alignment horizontal="center" wrapText="1"/>
    </xf>
    <xf numFmtId="0" fontId="22" fillId="0" borderId="0" xfId="6" applyFont="1"/>
    <xf numFmtId="0" fontId="22" fillId="0" borderId="0" xfId="6" applyFont="1" applyAlignment="1">
      <alignment horizontal="center"/>
    </xf>
    <xf numFmtId="0" fontId="22" fillId="0" borderId="0" xfId="6" applyFont="1" applyAlignment="1">
      <alignment horizontal="left"/>
    </xf>
    <xf numFmtId="3" fontId="12" fillId="0" borderId="0" xfId="6" applyNumberFormat="1" applyFont="1" applyAlignment="1">
      <alignment horizontal="center" wrapText="1"/>
    </xf>
    <xf numFmtId="0" fontId="12" fillId="0" borderId="0" xfId="8" applyNumberFormat="1" applyFont="1" applyFill="1" applyBorder="1" applyAlignment="1">
      <alignment horizontal="center" wrapText="1"/>
    </xf>
    <xf numFmtId="166" fontId="12" fillId="0" borderId="0" xfId="8" applyNumberFormat="1" applyFont="1" applyFill="1" applyBorder="1" applyAlignment="1">
      <alignment horizontal="center" wrapText="1"/>
    </xf>
    <xf numFmtId="9" fontId="12" fillId="0" borderId="0" xfId="6" applyNumberFormat="1" applyFont="1" applyAlignment="1">
      <alignment horizontal="center" wrapText="1"/>
    </xf>
    <xf numFmtId="166" fontId="37" fillId="0" borderId="0" xfId="8" applyNumberFormat="1" applyFont="1" applyFill="1" applyBorder="1" applyAlignment="1">
      <alignment horizontal="left" wrapText="1"/>
    </xf>
    <xf numFmtId="166" fontId="12" fillId="0" borderId="0" xfId="8" applyNumberFormat="1" applyFont="1" applyFill="1" applyBorder="1" applyAlignment="1">
      <alignment horizontal="left" wrapText="1"/>
    </xf>
    <xf numFmtId="0" fontId="8" fillId="0" borderId="0" xfId="6" applyFont="1" applyAlignment="1">
      <alignment horizontal="left" wrapText="1"/>
    </xf>
    <xf numFmtId="0" fontId="22" fillId="0" borderId="0" xfId="6" applyFont="1" applyAlignment="1">
      <alignment vertical="center" wrapText="1"/>
    </xf>
    <xf numFmtId="0" fontId="22" fillId="0" borderId="0" xfId="6" applyFont="1" applyAlignment="1">
      <alignment vertical="center"/>
    </xf>
    <xf numFmtId="0" fontId="38" fillId="0" borderId="0" xfId="6" applyFont="1" applyAlignment="1">
      <alignment horizontal="center"/>
    </xf>
    <xf numFmtId="0" fontId="31" fillId="0" borderId="21" xfId="6" applyFont="1" applyBorder="1" applyAlignment="1">
      <alignment vertical="center" wrapText="1"/>
    </xf>
    <xf numFmtId="0" fontId="31" fillId="0" borderId="7" xfId="6" applyFont="1" applyBorder="1" applyAlignment="1">
      <alignment vertical="center" wrapText="1"/>
    </xf>
    <xf numFmtId="0" fontId="31" fillId="0" borderId="22" xfId="6" applyFont="1" applyBorder="1" applyAlignment="1">
      <alignment vertical="center" wrapText="1"/>
    </xf>
    <xf numFmtId="0" fontId="38" fillId="0" borderId="0" xfId="6" applyFont="1"/>
    <xf numFmtId="0" fontId="22" fillId="0" borderId="23" xfId="6" applyFont="1" applyBorder="1" applyAlignment="1">
      <alignment horizontal="left" vertical="center" wrapText="1"/>
    </xf>
    <xf numFmtId="0" fontId="22" fillId="0" borderId="0" xfId="6" applyFont="1" applyAlignment="1">
      <alignment horizontal="left" vertical="center" wrapText="1"/>
    </xf>
    <xf numFmtId="0" fontId="22" fillId="0" borderId="24" xfId="6" applyFont="1" applyBorder="1" applyAlignment="1">
      <alignment vertical="center"/>
    </xf>
    <xf numFmtId="0" fontId="31" fillId="0" borderId="23" xfId="6" applyFont="1" applyBorder="1" applyAlignment="1">
      <alignment horizontal="left" vertical="center" wrapText="1"/>
    </xf>
    <xf numFmtId="0" fontId="31" fillId="0" borderId="0" xfId="6" applyFont="1" applyAlignment="1">
      <alignment horizontal="left" vertical="center" wrapText="1"/>
    </xf>
    <xf numFmtId="0" fontId="31" fillId="0" borderId="24" xfId="6" applyFont="1" applyBorder="1" applyAlignment="1">
      <alignment vertical="center"/>
    </xf>
    <xf numFmtId="0" fontId="31" fillId="0" borderId="23" xfId="6" applyFont="1" applyBorder="1" applyAlignment="1">
      <alignment vertical="center" wrapText="1"/>
    </xf>
    <xf numFmtId="0" fontId="31" fillId="0" borderId="0" xfId="6" applyFont="1" applyAlignment="1">
      <alignment vertical="center" wrapText="1"/>
    </xf>
    <xf numFmtId="0" fontId="22" fillId="0" borderId="25" xfId="6" applyFont="1" applyBorder="1" applyAlignment="1">
      <alignment vertical="center" wrapText="1"/>
    </xf>
    <xf numFmtId="0" fontId="22" fillId="0" borderId="11" xfId="6" applyFont="1" applyBorder="1" applyAlignment="1">
      <alignment vertical="center" wrapText="1"/>
    </xf>
    <xf numFmtId="166" fontId="40" fillId="3" borderId="3" xfId="8" applyNumberFormat="1" applyFont="1" applyFill="1" applyBorder="1" applyAlignment="1">
      <alignment horizontal="left" vertical="center" wrapText="1"/>
    </xf>
    <xf numFmtId="0" fontId="40" fillId="3" borderId="8" xfId="6" applyFont="1" applyFill="1" applyBorder="1" applyAlignment="1">
      <alignment vertical="center"/>
    </xf>
    <xf numFmtId="0" fontId="31" fillId="0" borderId="22" xfId="6" applyFont="1" applyBorder="1" applyAlignment="1">
      <alignment vertical="center"/>
    </xf>
    <xf numFmtId="166" fontId="40" fillId="3" borderId="9" xfId="8" applyNumberFormat="1" applyFont="1" applyFill="1" applyBorder="1" applyAlignment="1">
      <alignment horizontal="left" vertical="center" wrapText="1"/>
    </xf>
    <xf numFmtId="0" fontId="8" fillId="4" borderId="9" xfId="6" applyFont="1" applyFill="1" applyBorder="1" applyAlignment="1">
      <alignment horizontal="center"/>
    </xf>
    <xf numFmtId="0" fontId="8" fillId="4" borderId="3" xfId="6" applyFont="1" applyFill="1" applyBorder="1"/>
    <xf numFmtId="0" fontId="8" fillId="4" borderId="3" xfId="6" applyFont="1" applyFill="1" applyBorder="1" applyAlignment="1">
      <alignment horizontal="left"/>
    </xf>
    <xf numFmtId="0" fontId="41" fillId="4" borderId="8" xfId="6" applyFont="1" applyFill="1" applyBorder="1" applyAlignment="1">
      <alignment horizontal="left"/>
    </xf>
    <xf numFmtId="9" fontId="42" fillId="4" borderId="0" xfId="10" applyFont="1" applyFill="1" applyBorder="1" applyAlignment="1">
      <alignment horizontal="center" vertical="top"/>
    </xf>
    <xf numFmtId="171" fontId="42" fillId="4" borderId="0" xfId="11" applyNumberFormat="1" applyFont="1" applyFill="1" applyAlignment="1">
      <alignment horizontal="center" vertical="top"/>
    </xf>
    <xf numFmtId="0" fontId="42" fillId="4" borderId="0" xfId="6" applyFont="1" applyFill="1" applyAlignment="1">
      <alignment vertical="top"/>
    </xf>
    <xf numFmtId="172" fontId="42" fillId="4" borderId="0" xfId="6" applyNumberFormat="1" applyFont="1" applyFill="1" applyAlignment="1">
      <alignment horizontal="center" vertical="top"/>
    </xf>
    <xf numFmtId="0" fontId="42" fillId="4" borderId="0" xfId="6" applyFont="1" applyFill="1" applyAlignment="1">
      <alignment horizontal="left" vertical="top"/>
    </xf>
    <xf numFmtId="9" fontId="40" fillId="6" borderId="3" xfId="10" applyFont="1" applyFill="1" applyBorder="1" applyAlignment="1">
      <alignment horizontal="center" vertical="center"/>
    </xf>
    <xf numFmtId="0" fontId="40" fillId="6" borderId="3" xfId="6" applyFont="1" applyFill="1" applyBorder="1" applyAlignment="1">
      <alignment vertical="center"/>
    </xf>
    <xf numFmtId="9" fontId="40" fillId="6" borderId="9" xfId="10" applyFont="1" applyFill="1" applyBorder="1" applyAlignment="1">
      <alignment horizontal="center" vertical="center"/>
    </xf>
    <xf numFmtId="171" fontId="40" fillId="5" borderId="3" xfId="8" applyNumberFormat="1" applyFont="1" applyFill="1" applyBorder="1" applyAlignment="1">
      <alignment horizontal="center" vertical="center"/>
    </xf>
    <xf numFmtId="173" fontId="40" fillId="6" borderId="3" xfId="8" applyNumberFormat="1" applyFont="1" applyFill="1" applyBorder="1" applyAlignment="1">
      <alignment horizontal="center" vertical="center"/>
    </xf>
    <xf numFmtId="0" fontId="40" fillId="6" borderId="3" xfId="6" applyFont="1" applyFill="1" applyBorder="1" applyAlignment="1">
      <alignment horizontal="left" vertical="center"/>
    </xf>
    <xf numFmtId="0" fontId="40" fillId="6" borderId="8" xfId="6" applyFont="1" applyFill="1" applyBorder="1" applyAlignment="1">
      <alignment horizontal="left" vertical="center"/>
    </xf>
    <xf numFmtId="0" fontId="22" fillId="0" borderId="0" xfId="6" applyFont="1" applyAlignment="1">
      <alignment vertical="top"/>
    </xf>
    <xf numFmtId="9" fontId="22" fillId="0" borderId="7" xfId="10" applyFont="1" applyFill="1" applyBorder="1" applyAlignment="1">
      <alignment horizontal="center" vertical="center"/>
    </xf>
    <xf numFmtId="0" fontId="22" fillId="0" borderId="7" xfId="8" applyNumberFormat="1" applyFont="1" applyFill="1" applyBorder="1" applyAlignment="1">
      <alignment horizontal="center" vertical="center" wrapText="1"/>
    </xf>
    <xf numFmtId="166" fontId="22" fillId="0" borderId="7" xfId="8" applyNumberFormat="1" applyFont="1" applyFill="1" applyBorder="1" applyAlignment="1">
      <alignment horizontal="center" vertical="center" wrapText="1"/>
    </xf>
    <xf numFmtId="9" fontId="31" fillId="0" borderId="7" xfId="10" applyFont="1" applyFill="1" applyBorder="1" applyAlignment="1">
      <alignment horizontal="center" vertical="center"/>
    </xf>
    <xf numFmtId="174" fontId="22" fillId="0" borderId="21" xfId="10" applyNumberFormat="1" applyFont="1" applyFill="1" applyBorder="1" applyAlignment="1">
      <alignment horizontal="center" vertical="center"/>
    </xf>
    <xf numFmtId="171" fontId="22" fillId="0" borderId="7" xfId="11" applyNumberFormat="1" applyFont="1" applyBorder="1" applyAlignment="1">
      <alignment horizontal="center" vertical="center"/>
    </xf>
    <xf numFmtId="172" fontId="22" fillId="0" borderId="7" xfId="8" applyNumberFormat="1" applyFont="1" applyFill="1" applyBorder="1" applyAlignment="1">
      <alignment horizontal="center" vertical="center"/>
    </xf>
    <xf numFmtId="0" fontId="22" fillId="0" borderId="7" xfId="6" applyFont="1" applyBorder="1" applyAlignment="1">
      <alignment horizontal="left" vertical="center" wrapText="1"/>
    </xf>
    <xf numFmtId="166" fontId="22" fillId="0" borderId="7" xfId="8" applyNumberFormat="1" applyFont="1" applyFill="1" applyBorder="1" applyAlignment="1">
      <alignment horizontal="left" vertical="center" wrapText="1"/>
    </xf>
    <xf numFmtId="0" fontId="22" fillId="0" borderId="22" xfId="6" applyFont="1" applyBorder="1" applyAlignment="1">
      <alignment vertical="center"/>
    </xf>
    <xf numFmtId="9" fontId="31" fillId="0" borderId="0" xfId="10" applyFont="1" applyFill="1" applyBorder="1" applyAlignment="1">
      <alignment horizontal="center" vertical="center"/>
    </xf>
    <xf numFmtId="0" fontId="31" fillId="0" borderId="0" xfId="8" applyNumberFormat="1" applyFont="1" applyFill="1" applyBorder="1" applyAlignment="1">
      <alignment horizontal="center" vertical="center" wrapText="1"/>
    </xf>
    <xf numFmtId="166" fontId="31" fillId="0" borderId="0" xfId="8" applyNumberFormat="1" applyFont="1" applyFill="1" applyBorder="1" applyAlignment="1">
      <alignment horizontal="center" vertical="center" wrapText="1"/>
    </xf>
    <xf numFmtId="174" fontId="31" fillId="0" borderId="23" xfId="10" applyNumberFormat="1" applyFont="1" applyFill="1" applyBorder="1" applyAlignment="1">
      <alignment horizontal="center" vertical="center"/>
    </xf>
    <xf numFmtId="171" fontId="31" fillId="0" borderId="0" xfId="11" applyNumberFormat="1" applyFont="1" applyAlignment="1">
      <alignment horizontal="center" vertical="center"/>
    </xf>
    <xf numFmtId="172" fontId="31" fillId="0" borderId="0" xfId="8" applyNumberFormat="1" applyFont="1" applyFill="1" applyBorder="1" applyAlignment="1">
      <alignment horizontal="center" vertical="center"/>
    </xf>
    <xf numFmtId="0" fontId="31" fillId="0" borderId="0" xfId="6" applyFont="1" applyAlignment="1">
      <alignment horizontal="left" vertical="center" wrapText="1"/>
    </xf>
    <xf numFmtId="166" fontId="31" fillId="0" borderId="0" xfId="8" applyNumberFormat="1" applyFont="1" applyFill="1" applyBorder="1" applyAlignment="1">
      <alignment horizontal="left" vertical="center" wrapText="1"/>
    </xf>
    <xf numFmtId="0" fontId="31" fillId="0" borderId="0" xfId="6" applyFont="1" applyAlignment="1">
      <alignment vertical="top"/>
    </xf>
    <xf numFmtId="9" fontId="31" fillId="0" borderId="23" xfId="10" applyFont="1" applyFill="1" applyBorder="1" applyAlignment="1">
      <alignment horizontal="center" vertical="center"/>
    </xf>
    <xf numFmtId="0" fontId="43" fillId="0" borderId="0" xfId="6" applyFont="1" applyAlignment="1">
      <alignment horizontal="center" vertical="top"/>
    </xf>
    <xf numFmtId="0" fontId="31" fillId="0" borderId="0" xfId="8" quotePrefix="1" applyNumberFormat="1" applyFont="1" applyFill="1" applyBorder="1" applyAlignment="1">
      <alignment horizontal="center" vertical="center" wrapText="1"/>
    </xf>
    <xf numFmtId="9" fontId="40" fillId="3" borderId="3" xfId="10" applyFont="1" applyFill="1" applyBorder="1" applyAlignment="1">
      <alignment horizontal="center" vertical="center"/>
    </xf>
    <xf numFmtId="0" fontId="40" fillId="3" borderId="3" xfId="8" applyNumberFormat="1" applyFont="1" applyFill="1" applyBorder="1" applyAlignment="1">
      <alignment horizontal="center" vertical="center" wrapText="1"/>
    </xf>
    <xf numFmtId="166" fontId="40" fillId="3" borderId="3" xfId="8" applyNumberFormat="1" applyFont="1" applyFill="1" applyBorder="1" applyAlignment="1">
      <alignment horizontal="center" vertical="center" wrapText="1"/>
    </xf>
    <xf numFmtId="166" fontId="39" fillId="3" borderId="3" xfId="8" applyNumberFormat="1" applyFont="1" applyFill="1" applyBorder="1" applyAlignment="1">
      <alignment horizontal="center" vertical="center" wrapText="1"/>
    </xf>
    <xf numFmtId="174" fontId="40" fillId="3" borderId="9" xfId="10" applyNumberFormat="1" applyFont="1" applyFill="1" applyBorder="1" applyAlignment="1">
      <alignment horizontal="center" vertical="center"/>
    </xf>
    <xf numFmtId="171" fontId="40" fillId="3" borderId="3" xfId="8" applyNumberFormat="1" applyFont="1" applyFill="1" applyBorder="1" applyAlignment="1">
      <alignment horizontal="center" vertical="center"/>
    </xf>
    <xf numFmtId="172" fontId="40" fillId="3" borderId="3" xfId="8" applyNumberFormat="1" applyFont="1" applyFill="1" applyBorder="1" applyAlignment="1">
      <alignment horizontal="center" vertical="center"/>
    </xf>
    <xf numFmtId="0" fontId="46" fillId="3" borderId="3" xfId="6" applyFont="1" applyFill="1" applyBorder="1" applyAlignment="1">
      <alignment horizontal="left" vertical="center" wrapText="1"/>
    </xf>
    <xf numFmtId="166" fontId="46" fillId="3" borderId="3" xfId="8" applyNumberFormat="1" applyFont="1" applyFill="1" applyBorder="1" applyAlignment="1">
      <alignment horizontal="left" vertical="center" wrapText="1"/>
    </xf>
    <xf numFmtId="9" fontId="22" fillId="0" borderId="0" xfId="10" applyFont="1" applyFill="1" applyBorder="1" applyAlignment="1">
      <alignment horizontal="center" vertical="center"/>
    </xf>
    <xf numFmtId="0" fontId="22" fillId="0" borderId="0" xfId="8" applyNumberFormat="1" applyFont="1" applyFill="1" applyBorder="1" applyAlignment="1">
      <alignment horizontal="center" vertical="center" wrapText="1"/>
    </xf>
    <xf numFmtId="166" fontId="22" fillId="0" borderId="0" xfId="8" applyNumberFormat="1" applyFont="1" applyFill="1" applyBorder="1" applyAlignment="1">
      <alignment horizontal="center" vertical="center" wrapText="1"/>
    </xf>
    <xf numFmtId="0" fontId="47" fillId="0" borderId="0" xfId="6" applyFont="1" applyAlignment="1">
      <alignment vertical="top"/>
    </xf>
    <xf numFmtId="9" fontId="22" fillId="0" borderId="23" xfId="10" applyFont="1" applyFill="1" applyBorder="1" applyAlignment="1">
      <alignment horizontal="center" vertical="center"/>
    </xf>
    <xf numFmtId="171" fontId="22" fillId="0" borderId="0" xfId="11" applyNumberFormat="1" applyFont="1" applyAlignment="1">
      <alignment horizontal="center" vertical="center"/>
    </xf>
    <xf numFmtId="172" fontId="22" fillId="0" borderId="0" xfId="8" applyNumberFormat="1" applyFont="1" applyFill="1" applyBorder="1" applyAlignment="1">
      <alignment horizontal="center" vertical="center"/>
    </xf>
    <xf numFmtId="0" fontId="22" fillId="0" borderId="0" xfId="6" applyFont="1" applyAlignment="1">
      <alignment horizontal="left" vertical="center" wrapText="1"/>
    </xf>
    <xf numFmtId="166" fontId="22" fillId="0" borderId="0" xfId="8" applyNumberFormat="1" applyFont="1" applyFill="1" applyBorder="1" applyAlignment="1">
      <alignment horizontal="left" vertical="center" wrapText="1"/>
    </xf>
    <xf numFmtId="9" fontId="31" fillId="0" borderId="0" xfId="9" applyNumberFormat="1" applyFont="1" applyFill="1" applyBorder="1" applyAlignment="1">
      <alignment horizontal="center" vertical="center"/>
    </xf>
    <xf numFmtId="9" fontId="31" fillId="0" borderId="23" xfId="10" quotePrefix="1" applyFont="1" applyFill="1" applyBorder="1" applyAlignment="1">
      <alignment horizontal="center" vertical="center"/>
    </xf>
    <xf numFmtId="9" fontId="40" fillId="3" borderId="3" xfId="9" applyNumberFormat="1" applyFont="1" applyFill="1" applyBorder="1" applyAlignment="1">
      <alignment horizontal="center" vertical="center"/>
    </xf>
    <xf numFmtId="9" fontId="40" fillId="3" borderId="9" xfId="10" quotePrefix="1" applyFont="1" applyFill="1" applyBorder="1" applyAlignment="1">
      <alignment horizontal="center" vertical="center"/>
    </xf>
    <xf numFmtId="0" fontId="40" fillId="3" borderId="3" xfId="6" applyFont="1" applyFill="1" applyBorder="1" applyAlignment="1">
      <alignment horizontal="left" vertical="center" wrapText="1"/>
    </xf>
    <xf numFmtId="0" fontId="48" fillId="0" borderId="0" xfId="6" applyFont="1" applyAlignment="1">
      <alignment wrapText="1"/>
    </xf>
    <xf numFmtId="49" fontId="49" fillId="0" borderId="0" xfId="8" applyNumberFormat="1" applyFont="1" applyFill="1" applyBorder="1" applyAlignment="1">
      <alignment horizontal="center" wrapText="1"/>
    </xf>
    <xf numFmtId="0" fontId="50" fillId="0" borderId="0" xfId="6" applyFont="1" applyAlignment="1">
      <alignment horizontal="center" wrapText="1"/>
    </xf>
    <xf numFmtId="0" fontId="49" fillId="0" borderId="0" xfId="6" applyFont="1" applyAlignment="1">
      <alignment horizontal="center" wrapText="1"/>
    </xf>
    <xf numFmtId="166" fontId="49" fillId="0" borderId="0" xfId="8" applyNumberFormat="1" applyFont="1" applyFill="1" applyBorder="1" applyAlignment="1">
      <alignment horizontal="center" wrapText="1"/>
    </xf>
    <xf numFmtId="9" fontId="49" fillId="0" borderId="0" xfId="6" applyNumberFormat="1" applyFont="1" applyAlignment="1">
      <alignment horizontal="center" wrapText="1"/>
    </xf>
    <xf numFmtId="3" fontId="49" fillId="0" borderId="0" xfId="6" applyNumberFormat="1" applyFont="1" applyAlignment="1">
      <alignment horizontal="center" wrapText="1"/>
    </xf>
    <xf numFmtId="0" fontId="49" fillId="0" borderId="23" xfId="8" applyNumberFormat="1" applyFont="1" applyFill="1" applyBorder="1" applyAlignment="1">
      <alignment horizontal="center" wrapText="1"/>
    </xf>
    <xf numFmtId="166" fontId="49" fillId="0" borderId="0" xfId="8" applyNumberFormat="1" applyFont="1" applyFill="1" applyBorder="1" applyAlignment="1">
      <alignment horizontal="left" wrapText="1"/>
    </xf>
    <xf numFmtId="0" fontId="49" fillId="0" borderId="24" xfId="6" applyFont="1" applyBorder="1" applyAlignment="1">
      <alignment horizontal="left" wrapText="1"/>
    </xf>
    <xf numFmtId="0" fontId="53" fillId="0" borderId="0" xfId="6" applyFont="1" applyAlignment="1">
      <alignment horizontal="center" vertical="center" wrapText="1"/>
    </xf>
    <xf numFmtId="0" fontId="39" fillId="0" borderId="0" xfId="6" applyFont="1" applyAlignment="1">
      <alignment horizontal="center" vertical="center" wrapText="1"/>
    </xf>
    <xf numFmtId="0" fontId="43" fillId="0" borderId="0" xfId="6" applyFont="1" applyAlignment="1">
      <alignment horizontal="center" vertical="center" wrapText="1"/>
    </xf>
    <xf numFmtId="0" fontId="22" fillId="0" borderId="0" xfId="6" applyFont="1" applyAlignment="1">
      <alignment horizontal="left" vertical="center"/>
    </xf>
    <xf numFmtId="0" fontId="2" fillId="0" borderId="0" xfId="12"/>
    <xf numFmtId="0" fontId="17" fillId="0" borderId="0" xfId="6" applyFont="1" applyAlignment="1">
      <alignment horizontal="centerContinuous" wrapText="1"/>
    </xf>
    <xf numFmtId="0" fontId="42" fillId="3" borderId="8" xfId="6" applyFont="1" applyFill="1" applyBorder="1" applyAlignment="1">
      <alignment horizontal="left" vertical="center"/>
    </xf>
    <xf numFmtId="0" fontId="46" fillId="3" borderId="3" xfId="6" applyFont="1" applyFill="1" applyBorder="1" applyAlignment="1">
      <alignment vertical="center"/>
    </xf>
    <xf numFmtId="0" fontId="46" fillId="3" borderId="9" xfId="6" applyFont="1" applyFill="1" applyBorder="1" applyAlignment="1">
      <alignment vertical="center"/>
    </xf>
    <xf numFmtId="0" fontId="22" fillId="0" borderId="24" xfId="6" applyFont="1" applyBorder="1"/>
    <xf numFmtId="0" fontId="22" fillId="0" borderId="23" xfId="6" applyFont="1" applyBorder="1"/>
    <xf numFmtId="0" fontId="12" fillId="0" borderId="24" xfId="6" applyFont="1" applyBorder="1" applyAlignment="1">
      <alignment horizontal="left" wrapText="1"/>
    </xf>
    <xf numFmtId="166" fontId="54" fillId="0" borderId="0" xfId="8" applyNumberFormat="1" applyFont="1" applyFill="1" applyBorder="1" applyAlignment="1">
      <alignment horizontal="center" wrapText="1"/>
    </xf>
    <xf numFmtId="3" fontId="12" fillId="0" borderId="23" xfId="6" applyNumberFormat="1" applyFont="1" applyBorder="1" applyAlignment="1">
      <alignment horizontal="center" wrapText="1"/>
    </xf>
    <xf numFmtId="0" fontId="47" fillId="0" borderId="0" xfId="6" applyFont="1" applyAlignment="1">
      <alignment horizontal="center"/>
    </xf>
    <xf numFmtId="0" fontId="43" fillId="3" borderId="3" xfId="6" applyFont="1" applyFill="1" applyBorder="1" applyAlignment="1">
      <alignment horizontal="center" vertical="center" wrapText="1"/>
    </xf>
    <xf numFmtId="0" fontId="47" fillId="0" borderId="0" xfId="6" applyFont="1" applyAlignment="1">
      <alignment horizontal="center" vertical="center" wrapText="1"/>
    </xf>
    <xf numFmtId="171" fontId="22" fillId="0" borderId="0" xfId="6" applyNumberFormat="1" applyFont="1"/>
    <xf numFmtId="166" fontId="43" fillId="3" borderId="3" xfId="8" applyNumberFormat="1" applyFont="1" applyFill="1" applyBorder="1" applyAlignment="1">
      <alignment horizontal="center" vertical="center" wrapText="1"/>
    </xf>
    <xf numFmtId="172" fontId="40" fillId="3" borderId="3" xfId="6" applyNumberFormat="1" applyFont="1" applyFill="1" applyBorder="1" applyAlignment="1">
      <alignment horizontal="center" vertical="center" wrapText="1"/>
    </xf>
    <xf numFmtId="9" fontId="40" fillId="3" borderId="3" xfId="7" applyFont="1" applyFill="1" applyBorder="1" applyAlignment="1">
      <alignment horizontal="center" vertical="center"/>
    </xf>
    <xf numFmtId="9" fontId="40" fillId="3" borderId="9" xfId="10" applyFont="1" applyFill="1" applyBorder="1" applyAlignment="1">
      <alignment horizontal="center" vertical="center"/>
    </xf>
    <xf numFmtId="0" fontId="22" fillId="0" borderId="0" xfId="6" applyFont="1" applyAlignment="1">
      <alignment horizontal="center" vertical="center" wrapText="1"/>
    </xf>
    <xf numFmtId="0" fontId="47" fillId="0" borderId="0" xfId="8" applyNumberFormat="1" applyFont="1" applyFill="1" applyBorder="1" applyAlignment="1">
      <alignment horizontal="center" vertical="center" wrapText="1"/>
    </xf>
    <xf numFmtId="9" fontId="31" fillId="0" borderId="23" xfId="7" applyFont="1" applyFill="1" applyBorder="1" applyAlignment="1">
      <alignment horizontal="center" vertical="center"/>
    </xf>
    <xf numFmtId="0" fontId="40" fillId="7" borderId="8" xfId="6" applyFont="1" applyFill="1" applyBorder="1" applyAlignment="1">
      <alignment horizontal="left" vertical="center"/>
    </xf>
    <xf numFmtId="0" fontId="22" fillId="7" borderId="3" xfId="6" applyFont="1" applyFill="1" applyBorder="1" applyAlignment="1">
      <alignment vertical="center"/>
    </xf>
    <xf numFmtId="0" fontId="47" fillId="7" borderId="3" xfId="6" applyFont="1" applyFill="1" applyBorder="1" applyAlignment="1">
      <alignment horizontal="center" vertical="center"/>
    </xf>
    <xf numFmtId="172" fontId="40" fillId="7" borderId="3" xfId="6" applyNumberFormat="1" applyFont="1" applyFill="1" applyBorder="1" applyAlignment="1">
      <alignment horizontal="center" vertical="center"/>
    </xf>
    <xf numFmtId="9" fontId="40" fillId="7" borderId="3" xfId="10" applyFont="1" applyFill="1" applyBorder="1" applyAlignment="1">
      <alignment horizontal="center" vertical="center"/>
    </xf>
    <xf numFmtId="0" fontId="22" fillId="7" borderId="3" xfId="6" applyFont="1" applyFill="1" applyBorder="1" applyAlignment="1">
      <alignment horizontal="center" vertical="center"/>
    </xf>
    <xf numFmtId="9" fontId="40" fillId="7" borderId="9" xfId="10" applyFont="1" applyFill="1" applyBorder="1" applyAlignment="1">
      <alignment horizontal="center" vertical="center"/>
    </xf>
    <xf numFmtId="175" fontId="22" fillId="0" borderId="0" xfId="6" applyNumberFormat="1" applyFont="1"/>
    <xf numFmtId="0" fontId="47" fillId="0" borderId="0" xfId="6" applyFont="1" applyAlignment="1">
      <alignment vertical="center"/>
    </xf>
    <xf numFmtId="0" fontId="31" fillId="0" borderId="0" xfId="6" applyFont="1" applyAlignment="1">
      <alignment vertical="center"/>
    </xf>
    <xf numFmtId="0" fontId="31" fillId="0" borderId="0" xfId="6" applyFont="1" applyAlignment="1">
      <alignment vertical="center" wrapText="1"/>
    </xf>
    <xf numFmtId="0" fontId="47" fillId="0" borderId="0" xfId="6" applyFont="1" applyAlignment="1">
      <alignment vertical="center" wrapText="1"/>
    </xf>
    <xf numFmtId="0" fontId="22" fillId="0" borderId="0" xfId="6" applyFont="1" applyAlignment="1">
      <alignment horizontal="left" vertical="center" indent="2"/>
    </xf>
    <xf numFmtId="17" fontId="56" fillId="0" borderId="0" xfId="0" quotePrefix="1" applyNumberFormat="1" applyFont="1" applyAlignment="1">
      <alignment horizontal="right" vertical="top"/>
    </xf>
    <xf numFmtId="17" fontId="39" fillId="0" borderId="0" xfId="0" applyNumberFormat="1" applyFont="1" applyAlignment="1">
      <alignment horizontal="left"/>
    </xf>
    <xf numFmtId="0" fontId="22" fillId="0" borderId="0" xfId="0" applyFont="1" applyAlignment="1">
      <alignment horizontal="center"/>
    </xf>
    <xf numFmtId="9" fontId="22" fillId="0" borderId="0" xfId="13" applyNumberFormat="1" applyFont="1" applyAlignment="1">
      <alignment horizontal="center"/>
    </xf>
    <xf numFmtId="0" fontId="22" fillId="0" borderId="0" xfId="0" applyFont="1" applyAlignment="1">
      <alignment horizontal="left"/>
    </xf>
    <xf numFmtId="3" fontId="22" fillId="0" borderId="0" xfId="0" applyNumberFormat="1" applyFont="1" applyAlignment="1">
      <alignment horizontal="center"/>
    </xf>
    <xf numFmtId="165" fontId="22" fillId="0" borderId="0" xfId="0" applyNumberFormat="1" applyFont="1" applyAlignment="1">
      <alignment horizontal="center"/>
    </xf>
    <xf numFmtId="41" fontId="22" fillId="0" borderId="0" xfId="0" applyNumberFormat="1" applyFont="1" applyAlignment="1">
      <alignment horizontal="center"/>
    </xf>
    <xf numFmtId="3" fontId="22" fillId="0" borderId="0" xfId="0" applyNumberFormat="1" applyFont="1"/>
    <xf numFmtId="0" fontId="45" fillId="0" borderId="0" xfId="0" applyFont="1" applyAlignment="1">
      <alignment horizontal="right" vertical="top"/>
    </xf>
    <xf numFmtId="0" fontId="45" fillId="0" borderId="0" xfId="0" applyFont="1" applyAlignment="1">
      <alignment horizontal="left"/>
    </xf>
    <xf numFmtId="3" fontId="22" fillId="0" borderId="7" xfId="0" applyNumberFormat="1" applyFont="1" applyBorder="1"/>
    <xf numFmtId="9" fontId="22" fillId="0" borderId="7" xfId="13" applyNumberFormat="1" applyFont="1" applyBorder="1"/>
    <xf numFmtId="0" fontId="22" fillId="0" borderId="7" xfId="0" applyFont="1" applyBorder="1" applyAlignment="1">
      <alignment horizontal="center"/>
    </xf>
    <xf numFmtId="0" fontId="39" fillId="0" borderId="7" xfId="0" applyFont="1" applyBorder="1" applyAlignment="1">
      <alignment horizontal="center"/>
    </xf>
    <xf numFmtId="3" fontId="39" fillId="0" borderId="1" xfId="0" applyNumberFormat="1" applyFont="1" applyBorder="1" applyAlignment="1">
      <alignment horizontal="center" vertical="center" wrapText="1"/>
    </xf>
    <xf numFmtId="0" fontId="39" fillId="0" borderId="0" xfId="0" applyFont="1" applyAlignment="1">
      <alignment horizontal="center"/>
    </xf>
    <xf numFmtId="3" fontId="39" fillId="0" borderId="7" xfId="0" applyNumberFormat="1" applyFont="1" applyBorder="1" applyAlignment="1">
      <alignment horizontal="center"/>
    </xf>
    <xf numFmtId="0" fontId="39" fillId="0" borderId="8" xfId="0" applyFont="1" applyBorder="1" applyAlignment="1">
      <alignment horizontal="center" wrapText="1"/>
    </xf>
    <xf numFmtId="0" fontId="39" fillId="0" borderId="3" xfId="0" applyFont="1" applyBorder="1" applyAlignment="1">
      <alignment horizontal="center" wrapText="1"/>
    </xf>
    <xf numFmtId="0" fontId="39" fillId="0" borderId="9" xfId="0" applyFont="1" applyBorder="1" applyAlignment="1">
      <alignment horizontal="center" wrapText="1"/>
    </xf>
    <xf numFmtId="0" fontId="39" fillId="0" borderId="1" xfId="0" applyFont="1" applyBorder="1" applyAlignment="1">
      <alignment horizontal="center" wrapText="1"/>
    </xf>
    <xf numFmtId="9" fontId="39" fillId="0" borderId="1" xfId="13" applyNumberFormat="1" applyFont="1" applyBorder="1" applyAlignment="1">
      <alignment horizontal="center" wrapText="1"/>
    </xf>
    <xf numFmtId="17" fontId="39" fillId="0" borderId="26" xfId="0" applyNumberFormat="1" applyFont="1" applyBorder="1" applyAlignment="1">
      <alignment horizontal="center" wrapText="1"/>
    </xf>
    <xf numFmtId="17" fontId="39" fillId="0" borderId="1" xfId="0" applyNumberFormat="1" applyFont="1" applyBorder="1" applyAlignment="1">
      <alignment horizontal="center" wrapText="1"/>
    </xf>
    <xf numFmtId="3" fontId="39" fillId="0" borderId="1" xfId="0" applyNumberFormat="1" applyFont="1" applyBorder="1" applyAlignment="1">
      <alignment horizontal="center" wrapText="1"/>
    </xf>
    <xf numFmtId="41" fontId="39" fillId="0" borderId="1" xfId="0" applyNumberFormat="1" applyFont="1" applyBorder="1" applyAlignment="1">
      <alignment horizontal="center" wrapText="1"/>
    </xf>
    <xf numFmtId="3" fontId="22" fillId="0" borderId="0" xfId="0" applyNumberFormat="1" applyFont="1" applyAlignment="1">
      <alignment horizontal="center" wrapText="1"/>
    </xf>
    <xf numFmtId="0" fontId="56" fillId="0" borderId="0" xfId="0" applyFont="1" applyAlignment="1">
      <alignment horizontal="right" vertical="top" wrapText="1"/>
    </xf>
    <xf numFmtId="0" fontId="39" fillId="0" borderId="0" xfId="0" applyFont="1" applyAlignment="1">
      <alignment horizontal="center" wrapText="1"/>
    </xf>
    <xf numFmtId="0" fontId="39" fillId="0" borderId="11" xfId="0" applyFont="1" applyBorder="1" applyAlignment="1">
      <alignment horizontal="center" wrapText="1"/>
    </xf>
    <xf numFmtId="9" fontId="39" fillId="0" borderId="0" xfId="13" applyNumberFormat="1" applyFont="1" applyAlignment="1">
      <alignment horizontal="center" wrapText="1"/>
    </xf>
    <xf numFmtId="17" fontId="39" fillId="0" borderId="0" xfId="0" applyNumberFormat="1" applyFont="1" applyAlignment="1">
      <alignment horizontal="center" wrapText="1"/>
    </xf>
    <xf numFmtId="3" fontId="39" fillId="0" borderId="0" xfId="0" applyNumberFormat="1" applyFont="1" applyAlignment="1">
      <alignment horizontal="center" wrapText="1"/>
    </xf>
    <xf numFmtId="41" fontId="39" fillId="0" borderId="0" xfId="0" applyNumberFormat="1" applyFont="1" applyAlignment="1">
      <alignment horizontal="center" wrapText="1"/>
    </xf>
    <xf numFmtId="176" fontId="39" fillId="0" borderId="0" xfId="0" applyNumberFormat="1" applyFont="1" applyAlignment="1">
      <alignment horizontal="center" wrapText="1"/>
    </xf>
    <xf numFmtId="0" fontId="22" fillId="0" borderId="0" xfId="0" applyFont="1" applyAlignment="1">
      <alignment horizontal="left" vertical="center"/>
    </xf>
    <xf numFmtId="0" fontId="22" fillId="0" borderId="0" xfId="0" applyFont="1" applyAlignment="1">
      <alignment horizontal="center" vertical="center"/>
    </xf>
    <xf numFmtId="9" fontId="22" fillId="0" borderId="0" xfId="13" applyNumberFormat="1" applyFont="1" applyAlignment="1">
      <alignment horizontal="center" vertical="center"/>
    </xf>
    <xf numFmtId="177" fontId="22" fillId="0" borderId="0" xfId="0" applyNumberFormat="1" applyFont="1" applyAlignment="1">
      <alignment horizontal="center" vertical="center"/>
    </xf>
    <xf numFmtId="165" fontId="22" fillId="0" borderId="0" xfId="0" applyNumberFormat="1" applyFont="1" applyAlignment="1">
      <alignment horizontal="center" vertical="center"/>
    </xf>
    <xf numFmtId="3" fontId="22" fillId="0" borderId="0" xfId="0" applyNumberFormat="1" applyFont="1" applyAlignment="1">
      <alignment horizontal="center" vertical="center"/>
    </xf>
    <xf numFmtId="3" fontId="22" fillId="0" borderId="0" xfId="1" applyNumberFormat="1" applyFont="1" applyFill="1" applyBorder="1" applyAlignment="1" applyProtection="1">
      <alignment horizontal="center" vertical="center"/>
    </xf>
    <xf numFmtId="41" fontId="22" fillId="0" borderId="0" xfId="0" applyNumberFormat="1" applyFont="1" applyAlignment="1">
      <alignment horizontal="center" vertical="center"/>
    </xf>
    <xf numFmtId="176" fontId="22" fillId="0" borderId="0" xfId="3" applyNumberFormat="1" applyFont="1" applyFill="1" applyBorder="1" applyAlignment="1" applyProtection="1">
      <alignment horizontal="center" vertical="center"/>
    </xf>
    <xf numFmtId="3" fontId="22" fillId="0" borderId="0" xfId="0" applyNumberFormat="1" applyFont="1" applyAlignment="1">
      <alignment vertical="center"/>
    </xf>
    <xf numFmtId="41" fontId="22" fillId="0" borderId="0" xfId="0" applyNumberFormat="1" applyFont="1" applyAlignment="1">
      <alignment horizontal="center" vertical="center" wrapText="1"/>
    </xf>
    <xf numFmtId="0" fontId="39" fillId="0" borderId="3" xfId="0" applyFont="1" applyBorder="1" applyAlignment="1">
      <alignment horizontal="left" vertical="center"/>
    </xf>
    <xf numFmtId="0" fontId="39" fillId="0" borderId="3" xfId="0" applyFont="1" applyBorder="1" applyAlignment="1">
      <alignment horizontal="center" vertical="center"/>
    </xf>
    <xf numFmtId="9" fontId="39" fillId="0" borderId="3" xfId="13" applyNumberFormat="1" applyFont="1" applyBorder="1" applyAlignment="1">
      <alignment horizontal="center" vertical="center"/>
    </xf>
    <xf numFmtId="177" fontId="39" fillId="0" borderId="3" xfId="0" applyNumberFormat="1" applyFont="1" applyBorder="1" applyAlignment="1">
      <alignment horizontal="center" vertical="center"/>
    </xf>
    <xf numFmtId="165" fontId="39" fillId="0" borderId="3" xfId="0" applyNumberFormat="1" applyFont="1" applyBorder="1" applyAlignment="1">
      <alignment horizontal="center" vertical="center"/>
    </xf>
    <xf numFmtId="3" fontId="39" fillId="0" borderId="3" xfId="0" applyNumberFormat="1" applyFont="1" applyBorder="1" applyAlignment="1">
      <alignment horizontal="center" vertical="center"/>
    </xf>
    <xf numFmtId="3" fontId="39" fillId="0" borderId="3" xfId="1" applyNumberFormat="1" applyFont="1" applyFill="1" applyBorder="1" applyAlignment="1" applyProtection="1">
      <alignment horizontal="center" vertical="center"/>
    </xf>
    <xf numFmtId="41" fontId="39" fillId="0" borderId="3" xfId="0" applyNumberFormat="1" applyFont="1" applyBorder="1" applyAlignment="1">
      <alignment horizontal="center" vertical="center"/>
    </xf>
    <xf numFmtId="176" fontId="39" fillId="0" borderId="3" xfId="3" applyNumberFormat="1" applyFont="1" applyFill="1" applyBorder="1" applyAlignment="1" applyProtection="1">
      <alignment horizontal="center" vertical="center"/>
    </xf>
    <xf numFmtId="3" fontId="39" fillId="0" borderId="0" xfId="0" applyNumberFormat="1" applyFont="1" applyAlignment="1">
      <alignment vertical="center"/>
    </xf>
    <xf numFmtId="0" fontId="56" fillId="0" borderId="3" xfId="0" applyFont="1" applyBorder="1" applyAlignment="1">
      <alignment horizontal="right" vertical="top"/>
    </xf>
    <xf numFmtId="0" fontId="39" fillId="0" borderId="0" xfId="0" applyFont="1" applyAlignment="1">
      <alignment horizontal="left" vertical="center"/>
    </xf>
    <xf numFmtId="165" fontId="39" fillId="0" borderId="0" xfId="0" applyNumberFormat="1" applyFont="1" applyAlignment="1">
      <alignment horizontal="center" vertical="center"/>
    </xf>
    <xf numFmtId="0" fontId="22" fillId="0" borderId="0" xfId="0" applyFont="1" applyAlignment="1">
      <alignment vertical="center"/>
    </xf>
    <xf numFmtId="165" fontId="39" fillId="0" borderId="3" xfId="3" applyNumberFormat="1" applyFont="1" applyFill="1" applyBorder="1" applyAlignment="1" applyProtection="1">
      <alignment horizontal="center" vertical="center"/>
    </xf>
    <xf numFmtId="1" fontId="39" fillId="0" borderId="3" xfId="0" applyNumberFormat="1" applyFont="1" applyBorder="1" applyAlignment="1">
      <alignment horizontal="center" vertical="center"/>
    </xf>
    <xf numFmtId="3" fontId="39" fillId="8" borderId="0" xfId="0" applyNumberFormat="1" applyFont="1" applyFill="1" applyAlignment="1">
      <alignment vertical="center"/>
    </xf>
    <xf numFmtId="0" fontId="57" fillId="0" borderId="0" xfId="0" applyFont="1" applyAlignment="1">
      <alignment horizontal="left" vertical="center"/>
    </xf>
    <xf numFmtId="3" fontId="22" fillId="8" borderId="0" xfId="0" applyNumberFormat="1" applyFont="1" applyFill="1" applyAlignment="1">
      <alignment vertical="center"/>
    </xf>
    <xf numFmtId="0" fontId="39" fillId="0" borderId="8" xfId="0" applyFont="1" applyBorder="1" applyAlignment="1">
      <alignment horizontal="left" vertical="center"/>
    </xf>
    <xf numFmtId="0" fontId="45" fillId="0" borderId="8" xfId="0" applyFont="1" applyBorder="1" applyAlignment="1">
      <alignment horizontal="right" vertical="top"/>
    </xf>
    <xf numFmtId="0" fontId="39" fillId="0" borderId="3" xfId="0" applyFont="1" applyBorder="1" applyAlignment="1">
      <alignment horizontal="left"/>
    </xf>
    <xf numFmtId="0" fontId="39" fillId="0" borderId="3" xfId="0" applyFont="1" applyBorder="1" applyAlignment="1">
      <alignment horizontal="center"/>
    </xf>
    <xf numFmtId="9" fontId="39" fillId="0" borderId="3" xfId="13" applyNumberFormat="1" applyFont="1" applyBorder="1" applyAlignment="1">
      <alignment horizontal="center"/>
    </xf>
    <xf numFmtId="177" fontId="39" fillId="0" borderId="3" xfId="0" applyNumberFormat="1" applyFont="1" applyBorder="1" applyAlignment="1">
      <alignment horizontal="center"/>
    </xf>
    <xf numFmtId="165" fontId="39" fillId="0" borderId="3" xfId="0" applyNumberFormat="1" applyFont="1" applyBorder="1" applyAlignment="1">
      <alignment horizontal="center"/>
    </xf>
    <xf numFmtId="3" fontId="39" fillId="0" borderId="3" xfId="0" applyNumberFormat="1" applyFont="1" applyBorder="1" applyAlignment="1">
      <alignment horizontal="center"/>
    </xf>
    <xf numFmtId="41" fontId="39" fillId="0" borderId="3" xfId="0" applyNumberFormat="1" applyFont="1" applyBorder="1" applyAlignment="1">
      <alignment horizontal="center"/>
    </xf>
    <xf numFmtId="0" fontId="56" fillId="0" borderId="0" xfId="0" applyFont="1" applyAlignment="1">
      <alignment horizontal="right" vertical="top"/>
    </xf>
    <xf numFmtId="177" fontId="22" fillId="0" borderId="0" xfId="0" applyNumberFormat="1" applyFont="1" applyAlignment="1">
      <alignment horizontal="center"/>
    </xf>
    <xf numFmtId="0" fontId="56" fillId="0" borderId="6" xfId="0" applyFont="1" applyBorder="1" applyAlignment="1">
      <alignment horizontal="right" vertical="top"/>
    </xf>
    <xf numFmtId="0" fontId="39" fillId="0" borderId="6" xfId="0" applyFont="1" applyBorder="1" applyAlignment="1">
      <alignment horizontal="left"/>
    </xf>
    <xf numFmtId="0" fontId="39" fillId="0" borderId="6" xfId="0" applyFont="1" applyBorder="1" applyAlignment="1">
      <alignment horizontal="center"/>
    </xf>
    <xf numFmtId="9" fontId="39" fillId="0" borderId="6" xfId="13" applyNumberFormat="1" applyFont="1" applyBorder="1" applyAlignment="1">
      <alignment horizontal="center"/>
    </xf>
    <xf numFmtId="177" fontId="39" fillId="0" borderId="6" xfId="0" applyNumberFormat="1" applyFont="1" applyBorder="1" applyAlignment="1">
      <alignment horizontal="center"/>
    </xf>
    <xf numFmtId="165" fontId="39" fillId="0" borderId="6" xfId="0" applyNumberFormat="1" applyFont="1" applyBorder="1" applyAlignment="1">
      <alignment horizontal="center"/>
    </xf>
    <xf numFmtId="3" fontId="39" fillId="0" borderId="6" xfId="0" applyNumberFormat="1" applyFont="1" applyBorder="1" applyAlignment="1">
      <alignment horizontal="center"/>
    </xf>
    <xf numFmtId="3" fontId="39" fillId="0" borderId="6" xfId="1" applyNumberFormat="1" applyFont="1" applyFill="1" applyBorder="1" applyAlignment="1" applyProtection="1">
      <alignment horizontal="center" vertical="center"/>
    </xf>
    <xf numFmtId="41" fontId="39" fillId="0" borderId="6" xfId="0" applyNumberFormat="1" applyFont="1" applyBorder="1" applyAlignment="1">
      <alignment horizontal="center"/>
    </xf>
    <xf numFmtId="7" fontId="39" fillId="0" borderId="6" xfId="0" applyNumberFormat="1" applyFont="1" applyBorder="1" applyAlignment="1">
      <alignment horizontal="center"/>
    </xf>
    <xf numFmtId="3" fontId="39" fillId="0" borderId="0" xfId="0" applyNumberFormat="1" applyFont="1"/>
    <xf numFmtId="41" fontId="58" fillId="0" borderId="0" xfId="0" applyNumberFormat="1" applyFont="1" applyAlignment="1">
      <alignment horizontal="center"/>
    </xf>
    <xf numFmtId="0" fontId="58" fillId="0" borderId="0" xfId="0" applyFont="1" applyAlignment="1">
      <alignment horizontal="center"/>
    </xf>
    <xf numFmtId="3" fontId="58" fillId="0" borderId="0" xfId="0" applyNumberFormat="1" applyFont="1" applyAlignment="1">
      <alignment horizontal="center"/>
    </xf>
    <xf numFmtId="41" fontId="39" fillId="0" borderId="0" xfId="0" applyNumberFormat="1" applyFont="1" applyAlignment="1">
      <alignment horizontal="left"/>
    </xf>
    <xf numFmtId="41" fontId="39" fillId="0" borderId="0" xfId="0" applyNumberFormat="1" applyFont="1" applyAlignment="1">
      <alignment horizontal="left" wrapText="1"/>
    </xf>
    <xf numFmtId="165" fontId="22" fillId="0" borderId="0" xfId="13" applyNumberFormat="1" applyFont="1" applyAlignment="1">
      <alignment horizontal="center"/>
    </xf>
    <xf numFmtId="0" fontId="39" fillId="0" borderId="0" xfId="0" applyFont="1" applyAlignment="1">
      <alignment horizontal="left"/>
    </xf>
    <xf numFmtId="41" fontId="39" fillId="0" borderId="0" xfId="0" applyNumberFormat="1" applyFont="1" applyAlignment="1">
      <alignment horizontal="center"/>
    </xf>
    <xf numFmtId="41" fontId="39" fillId="0" borderId="0" xfId="0" applyNumberFormat="1" applyFont="1" applyAlignment="1">
      <alignment wrapText="1"/>
    </xf>
    <xf numFmtId="0" fontId="39" fillId="0" borderId="0" xfId="0" applyFont="1" applyAlignment="1">
      <alignment wrapText="1"/>
    </xf>
    <xf numFmtId="3" fontId="39" fillId="0" borderId="0" xfId="0" applyNumberFormat="1" applyFont="1" applyAlignment="1">
      <alignment wrapText="1"/>
    </xf>
    <xf numFmtId="41" fontId="59" fillId="0" borderId="0" xfId="0" applyNumberFormat="1" applyFont="1" applyAlignment="1">
      <alignment horizontal="center"/>
    </xf>
    <xf numFmtId="3" fontId="22" fillId="0" borderId="0" xfId="0" applyNumberFormat="1" applyFont="1" applyFill="1"/>
    <xf numFmtId="3" fontId="22" fillId="0" borderId="0" xfId="0" applyNumberFormat="1" applyFont="1" applyFill="1" applyAlignment="1">
      <alignment horizontal="center" wrapText="1"/>
    </xf>
    <xf numFmtId="3" fontId="22" fillId="0" borderId="0" xfId="0" applyNumberFormat="1" applyFont="1" applyFill="1" applyAlignment="1">
      <alignment vertical="center"/>
    </xf>
    <xf numFmtId="3" fontId="39" fillId="0" borderId="0" xfId="0" applyNumberFormat="1" applyFont="1" applyFill="1" applyAlignment="1">
      <alignment vertical="center"/>
    </xf>
    <xf numFmtId="3" fontId="39" fillId="0" borderId="0" xfId="0" applyNumberFormat="1" applyFont="1" applyFill="1"/>
    <xf numFmtId="3" fontId="22" fillId="0" borderId="0" xfId="0" applyNumberFormat="1" applyFont="1" applyFill="1" applyAlignment="1">
      <alignment horizontal="center"/>
    </xf>
  </cellXfs>
  <cellStyles count="14">
    <cellStyle name="Comma" xfId="1" builtinId="3"/>
    <cellStyle name="Comma 2" xfId="9" xr:uid="{7AD0BAA6-F7BC-4DE9-A2B1-B0A428257FFA}"/>
    <cellStyle name="Comma 2 6" xfId="8" xr:uid="{F68D9431-10E9-4C53-91A3-E5FAA2B45DF7}"/>
    <cellStyle name="Currency" xfId="2" builtinId="4"/>
    <cellStyle name="Normal" xfId="0" builtinId="0"/>
    <cellStyle name="Normal 2" xfId="5" xr:uid="{00000000-0005-0000-0000-000003000000}"/>
    <cellStyle name="Normal 2 2 2 2" xfId="6" xr:uid="{BA5411B9-DEBC-48A6-A765-702940782972}"/>
    <cellStyle name="Normal 36 5 2 4" xfId="11" xr:uid="{A4D9F165-B1E9-4393-B489-91273AC7A510}"/>
    <cellStyle name="Normal 392" xfId="13" xr:uid="{07679A9C-D23A-49FE-86DB-DFF9E073A6E1}"/>
    <cellStyle name="Normal 4" xfId="12" xr:uid="{0B29CAFA-2743-44FB-98A6-D2BC7D05E198}"/>
    <cellStyle name="Percent" xfId="3" builtinId="5"/>
    <cellStyle name="Percent 11 3" xfId="4" xr:uid="{00000000-0005-0000-0000-000005000000}"/>
    <cellStyle name="Percent 2" xfId="7" xr:uid="{241C0CF4-B3C4-4110-9348-B5095D3FFCCD}"/>
    <cellStyle name="Percent 2 2" xfId="10" xr:uid="{3D834434-936B-477E-BD2D-775BF039C85A}"/>
  </cellStyles>
  <dxfs count="26">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ont>
        <b/>
        <i val="0"/>
        <color rgb="FFFF0000"/>
      </font>
      <fill>
        <patternFill>
          <bgColor rgb="FFFFFF00"/>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FFCCFF"/>
      <color rgb="FFCCFFCC"/>
      <color rgb="FFDDEBF7"/>
      <color rgb="FFFFFFCC"/>
      <color rgb="FF66FF66"/>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22/4Q/Real%20Estate%20Status%20Report%20~%204Q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Q22 % Leased Summary"/>
      <sheetName val="StatusReport"/>
      <sheetName val="(2017) % Leased Summary"/>
      <sheetName val="% leased pivot"/>
      <sheetName val="SF Data"/>
      <sheetName val="Essbase Info"/>
      <sheetName val="Supplemental-RE Sum"/>
      <sheetName val="Supplemental - Port Summ 000s"/>
      <sheetName val="SEC - Port summ (annual 4Q)"/>
      <sheetName val="ABR file data"/>
      <sheetName val="ABR by State - all"/>
    </sheetNames>
    <sheetDataSet>
      <sheetData sheetId="0"/>
      <sheetData sheetId="1">
        <row r="529">
          <cell r="D529" t="str">
            <v>All Properties</v>
          </cell>
        </row>
        <row r="530">
          <cell r="D530" t="str">
            <v>Florida</v>
          </cell>
          <cell r="K530">
            <v>94</v>
          </cell>
          <cell r="L530" t="str">
            <v>FL</v>
          </cell>
          <cell r="T530">
            <v>12631256.001</v>
          </cell>
          <cell r="U530">
            <v>12494681.001</v>
          </cell>
          <cell r="V530">
            <v>11005650.501</v>
          </cell>
          <cell r="W530">
            <v>11581783.001</v>
          </cell>
          <cell r="X530">
            <v>11445208.001</v>
          </cell>
          <cell r="Y530">
            <v>0.22378099402387963</v>
          </cell>
          <cell r="Z530">
            <v>10883094</v>
          </cell>
          <cell r="AA530">
            <v>10912220</v>
          </cell>
          <cell r="AB530">
            <v>10474542.5</v>
          </cell>
          <cell r="AC530">
            <v>0.93967345088923926</v>
          </cell>
          <cell r="AD530">
            <v>0.95343133991506035</v>
          </cell>
          <cell r="AE530">
            <v>0.95174224359098603</v>
          </cell>
          <cell r="AF530">
            <v>3473998</v>
          </cell>
          <cell r="AL530">
            <v>1049473</v>
          </cell>
        </row>
        <row r="531">
          <cell r="D531" t="str">
            <v>Texas</v>
          </cell>
          <cell r="K531">
            <v>30</v>
          </cell>
          <cell r="L531" t="str">
            <v>TX</v>
          </cell>
          <cell r="T531">
            <v>4121018</v>
          </cell>
          <cell r="U531">
            <v>4170340</v>
          </cell>
          <cell r="V531">
            <v>3524614.2</v>
          </cell>
          <cell r="W531">
            <v>3931340</v>
          </cell>
          <cell r="X531">
            <v>3980662</v>
          </cell>
          <cell r="Y531">
            <v>7.7831394515089053E-2</v>
          </cell>
          <cell r="Z531">
            <v>3768960</v>
          </cell>
          <cell r="AA531">
            <v>3874830</v>
          </cell>
          <cell r="AB531">
            <v>3444157.4000000004</v>
          </cell>
          <cell r="AC531">
            <v>0.9586960171341069</v>
          </cell>
          <cell r="AD531">
            <v>0.97341346740818491</v>
          </cell>
          <cell r="AE531">
            <v>0.97717287753082316</v>
          </cell>
          <cell r="AF531">
            <v>1706272</v>
          </cell>
          <cell r="AL531">
            <v>189678</v>
          </cell>
        </row>
        <row r="532">
          <cell r="D532" t="str">
            <v>California</v>
          </cell>
          <cell r="K532">
            <v>70</v>
          </cell>
          <cell r="L532" t="str">
            <v>CA</v>
          </cell>
          <cell r="T532">
            <v>11300920</v>
          </cell>
          <cell r="U532">
            <v>10962610</v>
          </cell>
          <cell r="V532">
            <v>9096439.7000000011</v>
          </cell>
          <cell r="W532">
            <v>10862153</v>
          </cell>
          <cell r="X532">
            <v>10523843</v>
          </cell>
          <cell r="Y532">
            <v>0.20576612039601913</v>
          </cell>
          <cell r="Z532">
            <v>10086511</v>
          </cell>
          <cell r="AA532">
            <v>9964968</v>
          </cell>
          <cell r="AB532">
            <v>8574755.0999999996</v>
          </cell>
          <cell r="AC532">
            <v>0.92859224133558049</v>
          </cell>
          <cell r="AD532">
            <v>0.94689439969790501</v>
          </cell>
          <cell r="AE532">
            <v>0.9426495841004694</v>
          </cell>
          <cell r="AF532">
            <v>2541767</v>
          </cell>
          <cell r="AL532">
            <v>438767</v>
          </cell>
        </row>
        <row r="533">
          <cell r="D533" t="str">
            <v>Georgia</v>
          </cell>
          <cell r="K533">
            <v>22</v>
          </cell>
          <cell r="L533" t="str">
            <v>GA</v>
          </cell>
          <cell r="T533">
            <v>2126652</v>
          </cell>
          <cell r="U533">
            <v>2119717</v>
          </cell>
          <cell r="V533">
            <v>2119717</v>
          </cell>
          <cell r="W533">
            <v>2126652</v>
          </cell>
          <cell r="X533">
            <v>2119717</v>
          </cell>
          <cell r="Y533">
            <v>4.1445500795430766E-2</v>
          </cell>
          <cell r="Z533">
            <v>1938112</v>
          </cell>
          <cell r="AA533">
            <v>1968705</v>
          </cell>
          <cell r="AB533">
            <v>1968705</v>
          </cell>
          <cell r="AC533">
            <v>0.911344216167008</v>
          </cell>
          <cell r="AD533">
            <v>0.9287584144487212</v>
          </cell>
          <cell r="AE533">
            <v>0.9287584144487212</v>
          </cell>
          <cell r="AF533">
            <v>550798</v>
          </cell>
          <cell r="AL533">
            <v>0</v>
          </cell>
        </row>
        <row r="534">
          <cell r="D534" t="str">
            <v>Ohio</v>
          </cell>
          <cell r="K534">
            <v>8</v>
          </cell>
          <cell r="L534" t="str">
            <v>OH</v>
          </cell>
          <cell r="T534">
            <v>1304801</v>
          </cell>
          <cell r="U534">
            <v>1314371</v>
          </cell>
          <cell r="V534">
            <v>1224371</v>
          </cell>
          <cell r="W534">
            <v>1214801</v>
          </cell>
          <cell r="X534">
            <v>1224371</v>
          </cell>
          <cell r="Y534">
            <v>2.393936042141586E-2</v>
          </cell>
          <cell r="Z534">
            <v>1193589</v>
          </cell>
          <cell r="AA534">
            <v>1184245</v>
          </cell>
          <cell r="AB534">
            <v>1184245</v>
          </cell>
          <cell r="AC534">
            <v>0.98253870387001652</v>
          </cell>
          <cell r="AD534">
            <v>0.96722725383074248</v>
          </cell>
          <cell r="AE534">
            <v>0.96722725383074248</v>
          </cell>
          <cell r="AF534">
            <v>615846</v>
          </cell>
          <cell r="AL534">
            <v>90000</v>
          </cell>
        </row>
        <row r="535">
          <cell r="D535" t="str">
            <v>North Carolina</v>
          </cell>
          <cell r="K535">
            <v>17</v>
          </cell>
          <cell r="L535" t="str">
            <v>NC</v>
          </cell>
          <cell r="T535">
            <v>2630461</v>
          </cell>
          <cell r="U535">
            <v>2558861</v>
          </cell>
          <cell r="V535">
            <v>1594360.2000000002</v>
          </cell>
          <cell r="W535">
            <v>2491282</v>
          </cell>
          <cell r="X535">
            <v>2419682</v>
          </cell>
          <cell r="Y535">
            <v>4.7310528837429484E-2</v>
          </cell>
          <cell r="Z535">
            <v>2395681</v>
          </cell>
          <cell r="AA535">
            <v>2344059</v>
          </cell>
          <cell r="AB535">
            <v>1557507.6999999997</v>
          </cell>
          <cell r="AC535">
            <v>0.96162578142498523</v>
          </cell>
          <cell r="AD535">
            <v>0.96874671961026282</v>
          </cell>
          <cell r="AE535">
            <v>0.97688571252593959</v>
          </cell>
          <cell r="AF535">
            <v>794679</v>
          </cell>
          <cell r="AL535">
            <v>139179</v>
          </cell>
        </row>
        <row r="536">
          <cell r="D536" t="str">
            <v>Colorado</v>
          </cell>
          <cell r="K536">
            <v>19</v>
          </cell>
          <cell r="L536" t="str">
            <v>CO</v>
          </cell>
          <cell r="T536">
            <v>2350038</v>
          </cell>
          <cell r="U536">
            <v>2358068</v>
          </cell>
          <cell r="V536">
            <v>1408159</v>
          </cell>
          <cell r="W536">
            <v>1947189</v>
          </cell>
          <cell r="X536">
            <v>1955219</v>
          </cell>
          <cell r="Y536">
            <v>3.8229174281161751E-2</v>
          </cell>
          <cell r="Z536">
            <v>1822712</v>
          </cell>
          <cell r="AA536">
            <v>1859783</v>
          </cell>
          <cell r="AB536">
            <v>1349191.6</v>
          </cell>
          <cell r="AC536">
            <v>0.93607348850060268</v>
          </cell>
          <cell r="AD536">
            <v>0.95118909953309583</v>
          </cell>
          <cell r="AE536">
            <v>0.95812447315963611</v>
          </cell>
          <cell r="AF536">
            <v>1118669</v>
          </cell>
          <cell r="AL536">
            <v>402849</v>
          </cell>
        </row>
        <row r="537">
          <cell r="D537" t="str">
            <v>Washington</v>
          </cell>
          <cell r="K537">
            <v>17</v>
          </cell>
          <cell r="L537" t="str">
            <v>WA</v>
          </cell>
          <cell r="T537">
            <v>2168033</v>
          </cell>
          <cell r="U537">
            <v>2273884</v>
          </cell>
          <cell r="V537">
            <v>1267450.2280000001</v>
          </cell>
          <cell r="W537">
            <v>1730833</v>
          </cell>
          <cell r="X537">
            <v>1836684</v>
          </cell>
          <cell r="Y537">
            <v>3.5911533559883212E-2</v>
          </cell>
          <cell r="Z537">
            <v>1686905</v>
          </cell>
          <cell r="AA537">
            <v>1788054</v>
          </cell>
          <cell r="AB537">
            <v>1235230.3050000002</v>
          </cell>
          <cell r="AC537">
            <v>0.97462031287824991</v>
          </cell>
          <cell r="AD537">
            <v>0.97352293589969752</v>
          </cell>
          <cell r="AE537">
            <v>0.97457894417610225</v>
          </cell>
          <cell r="AF537">
            <v>532186</v>
          </cell>
          <cell r="AL537">
            <v>437200</v>
          </cell>
        </row>
        <row r="538">
          <cell r="D538" t="str">
            <v>Oregon</v>
          </cell>
          <cell r="K538">
            <v>8</v>
          </cell>
          <cell r="L538" t="str">
            <v>OR</v>
          </cell>
          <cell r="T538">
            <v>834526</v>
          </cell>
          <cell r="U538">
            <v>834526</v>
          </cell>
          <cell r="V538">
            <v>778665.4</v>
          </cell>
          <cell r="W538">
            <v>834526</v>
          </cell>
          <cell r="X538">
            <v>834526</v>
          </cell>
          <cell r="Y538">
            <v>1.6316964951834444E-2</v>
          </cell>
          <cell r="Z538">
            <v>793861</v>
          </cell>
          <cell r="AA538">
            <v>792023</v>
          </cell>
          <cell r="AB538">
            <v>737422.4</v>
          </cell>
          <cell r="AC538">
            <v>0.95127173988587532</v>
          </cell>
          <cell r="AD538">
            <v>0.94906929202924772</v>
          </cell>
          <cell r="AE538">
            <v>0.94703373233227006</v>
          </cell>
          <cell r="AF538">
            <v>215376</v>
          </cell>
          <cell r="AL538">
            <v>0</v>
          </cell>
        </row>
        <row r="539">
          <cell r="D539" t="str">
            <v>Alabama</v>
          </cell>
          <cell r="K539">
            <v>0</v>
          </cell>
          <cell r="L539" t="str">
            <v>AL</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L539">
            <v>0</v>
          </cell>
        </row>
        <row r="540">
          <cell r="D540" t="str">
            <v>Arizona</v>
          </cell>
          <cell r="K540">
            <v>0</v>
          </cell>
          <cell r="L540" t="str">
            <v>AZ</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L540">
            <v>0</v>
          </cell>
        </row>
        <row r="541">
          <cell r="D541" t="str">
            <v>Tennessee</v>
          </cell>
          <cell r="K541">
            <v>3</v>
          </cell>
          <cell r="L541" t="str">
            <v>TN</v>
          </cell>
          <cell r="T541">
            <v>314368</v>
          </cell>
          <cell r="U541">
            <v>314368</v>
          </cell>
          <cell r="V541">
            <v>314368</v>
          </cell>
          <cell r="W541">
            <v>314368</v>
          </cell>
          <cell r="X541">
            <v>314368</v>
          </cell>
          <cell r="Y541">
            <v>6.1466408931277047E-3</v>
          </cell>
          <cell r="Z541">
            <v>308998</v>
          </cell>
          <cell r="AA541">
            <v>311413</v>
          </cell>
          <cell r="AB541">
            <v>311413</v>
          </cell>
          <cell r="AC541">
            <v>0.98291810871335505</v>
          </cell>
          <cell r="AD541">
            <v>0.99060018831433228</v>
          </cell>
          <cell r="AE541">
            <v>0.99060018831433228</v>
          </cell>
          <cell r="AF541">
            <v>214130</v>
          </cell>
          <cell r="AL541">
            <v>0</v>
          </cell>
        </row>
        <row r="542">
          <cell r="D542" t="str">
            <v>Delaware</v>
          </cell>
          <cell r="K542">
            <v>2</v>
          </cell>
          <cell r="L542" t="str">
            <v>DE</v>
          </cell>
          <cell r="T542">
            <v>292529</v>
          </cell>
          <cell r="U542">
            <v>293766</v>
          </cell>
          <cell r="V542">
            <v>255226.8</v>
          </cell>
          <cell r="W542">
            <v>292529</v>
          </cell>
          <cell r="X542">
            <v>293766</v>
          </cell>
          <cell r="Y542">
            <v>5.7438228719543759E-3</v>
          </cell>
          <cell r="Z542">
            <v>270327</v>
          </cell>
          <cell r="AA542">
            <v>281243</v>
          </cell>
          <cell r="AB542">
            <v>242703.8</v>
          </cell>
          <cell r="AC542">
            <v>0.92410325130158033</v>
          </cell>
          <cell r="AD542">
            <v>0.95737083256741762</v>
          </cell>
          <cell r="AE542">
            <v>0.95093383610185134</v>
          </cell>
          <cell r="AF542">
            <v>49069</v>
          </cell>
          <cell r="AL542">
            <v>0</v>
          </cell>
        </row>
        <row r="543">
          <cell r="D543" t="str">
            <v>Kentucky</v>
          </cell>
          <cell r="K543">
            <v>0</v>
          </cell>
          <cell r="L543" t="str">
            <v>KY</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L543">
            <v>0</v>
          </cell>
        </row>
        <row r="544">
          <cell r="D544" t="str">
            <v>Virginia</v>
          </cell>
          <cell r="K544">
            <v>21</v>
          </cell>
          <cell r="L544" t="str">
            <v>VA</v>
          </cell>
          <cell r="T544">
            <v>3161806</v>
          </cell>
          <cell r="U544">
            <v>3162549</v>
          </cell>
          <cell r="V544">
            <v>1668544.8499999999</v>
          </cell>
          <cell r="W544">
            <v>3020822</v>
          </cell>
          <cell r="X544">
            <v>3021565</v>
          </cell>
          <cell r="Y544">
            <v>5.907877070898887E-2</v>
          </cell>
          <cell r="Z544">
            <v>2802230</v>
          </cell>
          <cell r="AA544">
            <v>2833241</v>
          </cell>
          <cell r="AB544">
            <v>1567937.25</v>
          </cell>
          <cell r="AC544">
            <v>0.92763823886346164</v>
          </cell>
          <cell r="AD544">
            <v>0.9376733580114941</v>
          </cell>
          <cell r="AE544">
            <v>0.93970338885406657</v>
          </cell>
          <cell r="AF544">
            <v>960420</v>
          </cell>
          <cell r="AL544">
            <v>140984</v>
          </cell>
        </row>
        <row r="545">
          <cell r="D545" t="str">
            <v>Mississippi</v>
          </cell>
          <cell r="K545">
            <v>0</v>
          </cell>
          <cell r="L545" t="str">
            <v>MS</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L545">
            <v>0</v>
          </cell>
        </row>
        <row r="546">
          <cell r="D546" t="str">
            <v>Louisiana</v>
          </cell>
          <cell r="K546">
            <v>0</v>
          </cell>
          <cell r="L546" t="str">
            <v>LA</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L546">
            <v>0</v>
          </cell>
        </row>
        <row r="547">
          <cell r="D547" t="str">
            <v>Illinois</v>
          </cell>
          <cell r="K547">
            <v>10</v>
          </cell>
          <cell r="L547" t="str">
            <v>IL</v>
          </cell>
          <cell r="T547">
            <v>1659560</v>
          </cell>
          <cell r="U547">
            <v>1774940</v>
          </cell>
          <cell r="V547">
            <v>1337904.7999999998</v>
          </cell>
          <cell r="W547">
            <v>1659560</v>
          </cell>
          <cell r="X547">
            <v>1774940</v>
          </cell>
          <cell r="Y547">
            <v>3.4704291743587412E-2</v>
          </cell>
          <cell r="Z547">
            <v>1588732</v>
          </cell>
          <cell r="AA547">
            <v>1663405</v>
          </cell>
          <cell r="AB547">
            <v>1260696.6000000001</v>
          </cell>
          <cell r="AC547">
            <v>0.95732121767215406</v>
          </cell>
          <cell r="AD547">
            <v>0.93716125615513768</v>
          </cell>
          <cell r="AE547">
            <v>0.9422917086477306</v>
          </cell>
          <cell r="AF547">
            <v>505382</v>
          </cell>
          <cell r="AL547">
            <v>0</v>
          </cell>
        </row>
        <row r="548">
          <cell r="D548" t="str">
            <v>Michigan</v>
          </cell>
          <cell r="K548">
            <v>1</v>
          </cell>
          <cell r="L548" t="str">
            <v>MI</v>
          </cell>
          <cell r="T548">
            <v>97275</v>
          </cell>
          <cell r="U548">
            <v>97275</v>
          </cell>
          <cell r="V548">
            <v>97275</v>
          </cell>
          <cell r="W548">
            <v>97275</v>
          </cell>
          <cell r="X548">
            <v>97275</v>
          </cell>
          <cell r="Y548">
            <v>1.90195723762914E-3</v>
          </cell>
          <cell r="Z548">
            <v>71939</v>
          </cell>
          <cell r="AA548">
            <v>71939</v>
          </cell>
          <cell r="AB548">
            <v>71939</v>
          </cell>
          <cell r="AC548">
            <v>0.73954253405294268</v>
          </cell>
          <cell r="AD548">
            <v>0.73954253405294268</v>
          </cell>
          <cell r="AE548">
            <v>0.73954253405294268</v>
          </cell>
          <cell r="AF548">
            <v>0</v>
          </cell>
          <cell r="AL548">
            <v>0</v>
          </cell>
        </row>
        <row r="549">
          <cell r="D549" t="str">
            <v>South Carolina</v>
          </cell>
          <cell r="K549">
            <v>2</v>
          </cell>
          <cell r="L549" t="str">
            <v>SC</v>
          </cell>
          <cell r="T549">
            <v>130706</v>
          </cell>
          <cell r="U549">
            <v>130706</v>
          </cell>
          <cell r="V549">
            <v>82916.600000000006</v>
          </cell>
          <cell r="W549">
            <v>130706</v>
          </cell>
          <cell r="X549">
            <v>130706</v>
          </cell>
          <cell r="Y549">
            <v>2.5556126723367194E-3</v>
          </cell>
          <cell r="Z549">
            <v>130706</v>
          </cell>
          <cell r="AA549">
            <v>128096</v>
          </cell>
          <cell r="AB549">
            <v>81872.600000000006</v>
          </cell>
          <cell r="AC549">
            <v>1</v>
          </cell>
          <cell r="AD549">
            <v>0.98003152112374337</v>
          </cell>
          <cell r="AE549">
            <v>0.98740903510274181</v>
          </cell>
          <cell r="AF549">
            <v>59423</v>
          </cell>
          <cell r="AL549">
            <v>0</v>
          </cell>
        </row>
        <row r="550">
          <cell r="D550" t="str">
            <v>Wyoming</v>
          </cell>
          <cell r="K550">
            <v>0</v>
          </cell>
          <cell r="L550" t="str">
            <v>WY</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L550">
            <v>0</v>
          </cell>
        </row>
        <row r="551">
          <cell r="D551" t="str">
            <v>Missouri</v>
          </cell>
          <cell r="K551">
            <v>4</v>
          </cell>
          <cell r="L551" t="str">
            <v>MO</v>
          </cell>
          <cell r="T551">
            <v>796149</v>
          </cell>
          <cell r="U551">
            <v>796149</v>
          </cell>
          <cell r="V551">
            <v>408347</v>
          </cell>
          <cell r="W551">
            <v>408347</v>
          </cell>
          <cell r="X551">
            <v>408347</v>
          </cell>
          <cell r="Y551">
            <v>7.9841535041289789E-3</v>
          </cell>
          <cell r="Z551">
            <v>408347</v>
          </cell>
          <cell r="AA551">
            <v>406467</v>
          </cell>
          <cell r="AB551">
            <v>406467</v>
          </cell>
          <cell r="AC551">
            <v>1</v>
          </cell>
          <cell r="AD551">
            <v>0.99539607245798301</v>
          </cell>
          <cell r="AE551">
            <v>0.99539607245798301</v>
          </cell>
          <cell r="AF551">
            <v>314421</v>
          </cell>
          <cell r="AL551">
            <v>387802</v>
          </cell>
        </row>
        <row r="552">
          <cell r="D552" t="str">
            <v>Pennsylvania</v>
          </cell>
          <cell r="K552">
            <v>10</v>
          </cell>
          <cell r="L552" t="str">
            <v>PA</v>
          </cell>
          <cell r="T552">
            <v>1239638</v>
          </cell>
          <cell r="U552">
            <v>1356357</v>
          </cell>
          <cell r="V552">
            <v>710610.39999999991</v>
          </cell>
          <cell r="W552">
            <v>995367</v>
          </cell>
          <cell r="X552">
            <v>1112086</v>
          </cell>
          <cell r="Y552">
            <v>2.1743922041285425E-2</v>
          </cell>
          <cell r="Z552">
            <v>883053</v>
          </cell>
          <cell r="AA552">
            <v>1002361</v>
          </cell>
          <cell r="AB552">
            <v>663269.20000000007</v>
          </cell>
          <cell r="AC552">
            <v>0.88716322723176477</v>
          </cell>
          <cell r="AD552">
            <v>0.90133406948743178</v>
          </cell>
          <cell r="AE552">
            <v>0.93337952836040694</v>
          </cell>
          <cell r="AF552">
            <v>415701</v>
          </cell>
          <cell r="AL552">
            <v>244271</v>
          </cell>
        </row>
        <row r="553">
          <cell r="D553" t="str">
            <v>Maryland</v>
          </cell>
          <cell r="K553">
            <v>11</v>
          </cell>
          <cell r="L553" t="str">
            <v>MD</v>
          </cell>
          <cell r="T553">
            <v>1463708</v>
          </cell>
          <cell r="U553">
            <v>1174258</v>
          </cell>
          <cell r="V553">
            <v>583447.80000000005</v>
          </cell>
          <cell r="W553">
            <v>1388708</v>
          </cell>
          <cell r="X553">
            <v>1099258</v>
          </cell>
          <cell r="Y553">
            <v>2.1493104180125761E-2</v>
          </cell>
          <cell r="Z553">
            <v>1276244</v>
          </cell>
          <cell r="AA553">
            <v>1053884</v>
          </cell>
          <cell r="AB553">
            <v>557699</v>
          </cell>
          <cell r="AC553">
            <v>0.91901537256212251</v>
          </cell>
          <cell r="AD553">
            <v>0.95872306592264966</v>
          </cell>
          <cell r="AE553">
            <v>0.9558678599867888</v>
          </cell>
          <cell r="AF553">
            <v>356669</v>
          </cell>
          <cell r="AL553">
            <v>75000</v>
          </cell>
        </row>
        <row r="554">
          <cell r="D554" t="str">
            <v>Indiana</v>
          </cell>
          <cell r="K554">
            <v>3</v>
          </cell>
          <cell r="L554" t="str">
            <v>IN</v>
          </cell>
          <cell r="T554">
            <v>481991</v>
          </cell>
          <cell r="U554">
            <v>481991</v>
          </cell>
          <cell r="V554">
            <v>334660.60000000003</v>
          </cell>
          <cell r="W554">
            <v>417991</v>
          </cell>
          <cell r="X554">
            <v>417991</v>
          </cell>
          <cell r="Y554">
            <v>8.1727166046141539E-3</v>
          </cell>
          <cell r="Z554">
            <v>384355</v>
          </cell>
          <cell r="AA554">
            <v>394298</v>
          </cell>
          <cell r="AB554">
            <v>325183.40000000002</v>
          </cell>
          <cell r="AC554">
            <v>0.91952936785720263</v>
          </cell>
          <cell r="AD554">
            <v>0.94331696136998167</v>
          </cell>
          <cell r="AE554">
            <v>0.9716811599572821</v>
          </cell>
          <cell r="AF554">
            <v>115701</v>
          </cell>
          <cell r="AL554">
            <v>64000</v>
          </cell>
        </row>
        <row r="555">
          <cell r="D555" t="str">
            <v>Nevada</v>
          </cell>
          <cell r="K555">
            <v>0</v>
          </cell>
          <cell r="L555" t="str">
            <v>NV</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L555">
            <v>0</v>
          </cell>
        </row>
        <row r="556">
          <cell r="D556" t="str">
            <v>New Hampshire</v>
          </cell>
          <cell r="K556">
            <v>0</v>
          </cell>
          <cell r="L556" t="str">
            <v>NH</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L556">
            <v>0</v>
          </cell>
        </row>
        <row r="557">
          <cell r="D557" t="str">
            <v>Massachusetts</v>
          </cell>
          <cell r="K557">
            <v>8</v>
          </cell>
          <cell r="L557" t="str">
            <v>MA</v>
          </cell>
          <cell r="T557">
            <v>897804</v>
          </cell>
          <cell r="U557">
            <v>896607</v>
          </cell>
          <cell r="V557">
            <v>896607</v>
          </cell>
          <cell r="W557">
            <v>897804</v>
          </cell>
          <cell r="X557">
            <v>896607</v>
          </cell>
          <cell r="Y557">
            <v>1.7530795918364948E-2</v>
          </cell>
          <cell r="Z557">
            <v>854112</v>
          </cell>
          <cell r="AA557">
            <v>875158</v>
          </cell>
          <cell r="AB557">
            <v>875158</v>
          </cell>
          <cell r="AC557">
            <v>0.95133458973228013</v>
          </cell>
          <cell r="AD557">
            <v>0.97607759029318308</v>
          </cell>
          <cell r="AE557">
            <v>0.97607759029318308</v>
          </cell>
          <cell r="AF557">
            <v>416057</v>
          </cell>
          <cell r="AL557">
            <v>0</v>
          </cell>
        </row>
        <row r="558">
          <cell r="D558" t="str">
            <v>Connecticut</v>
          </cell>
          <cell r="K558">
            <v>15</v>
          </cell>
          <cell r="L558" t="str">
            <v>CT</v>
          </cell>
          <cell r="T558">
            <v>1649955</v>
          </cell>
          <cell r="U558">
            <v>1638270</v>
          </cell>
          <cell r="V558">
            <v>1526681.4</v>
          </cell>
          <cell r="W558">
            <v>1649955</v>
          </cell>
          <cell r="X558">
            <v>1638270</v>
          </cell>
          <cell r="Y558">
            <v>3.2032068709233523E-2</v>
          </cell>
          <cell r="Z558">
            <v>1561958</v>
          </cell>
          <cell r="AA558">
            <v>1505309</v>
          </cell>
          <cell r="AB558">
            <v>1395820.4</v>
          </cell>
          <cell r="AC558">
            <v>0.94666703031294797</v>
          </cell>
          <cell r="AD558">
            <v>0.9188406062492751</v>
          </cell>
          <cell r="AE558">
            <v>0.91428401498832701</v>
          </cell>
          <cell r="AF558">
            <v>357832</v>
          </cell>
          <cell r="AL558">
            <v>0</v>
          </cell>
        </row>
        <row r="559">
          <cell r="D559" t="str">
            <v>District of Columbia</v>
          </cell>
          <cell r="K559">
            <v>2</v>
          </cell>
          <cell r="L559" t="str">
            <v>DC</v>
          </cell>
          <cell r="T559">
            <v>39646</v>
          </cell>
          <cell r="U559">
            <v>39707</v>
          </cell>
          <cell r="V559">
            <v>29570</v>
          </cell>
          <cell r="W559">
            <v>39646</v>
          </cell>
          <cell r="X559">
            <v>39707</v>
          </cell>
          <cell r="Y559">
            <v>7.763661375948626E-4</v>
          </cell>
          <cell r="Z559">
            <v>36405</v>
          </cell>
          <cell r="AA559">
            <v>36466</v>
          </cell>
          <cell r="AB559">
            <v>26329</v>
          </cell>
          <cell r="AC559">
            <v>0.91825152600514559</v>
          </cell>
          <cell r="AD559">
            <v>0.91837711234794872</v>
          </cell>
          <cell r="AE559">
            <v>0.89039567128846808</v>
          </cell>
          <cell r="AF559">
            <v>11833</v>
          </cell>
          <cell r="AL559">
            <v>0</v>
          </cell>
        </row>
        <row r="560">
          <cell r="D560" t="str">
            <v>Minnesota</v>
          </cell>
          <cell r="K560">
            <v>5</v>
          </cell>
          <cell r="L560" t="str">
            <v>MN</v>
          </cell>
          <cell r="T560">
            <v>755613</v>
          </cell>
          <cell r="U560">
            <v>755573</v>
          </cell>
          <cell r="V560">
            <v>389591.39999999997</v>
          </cell>
          <cell r="W560">
            <v>668176</v>
          </cell>
          <cell r="X560">
            <v>668136</v>
          </cell>
          <cell r="Y560">
            <v>1.3063645344853077E-2</v>
          </cell>
          <cell r="Z560">
            <v>651363</v>
          </cell>
          <cell r="AA560">
            <v>660998</v>
          </cell>
          <cell r="AB560">
            <v>386894</v>
          </cell>
          <cell r="AC560">
            <v>0.97483746797251025</v>
          </cell>
          <cell r="AD560">
            <v>0.98931654633188448</v>
          </cell>
          <cell r="AE560">
            <v>0.99307633587394395</v>
          </cell>
          <cell r="AF560">
            <v>183168</v>
          </cell>
          <cell r="AL560">
            <v>87437</v>
          </cell>
        </row>
        <row r="561">
          <cell r="D561" t="str">
            <v>Wisconsin</v>
          </cell>
          <cell r="K561">
            <v>0</v>
          </cell>
          <cell r="L561" t="str">
            <v>WI</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L561">
            <v>0</v>
          </cell>
        </row>
        <row r="562">
          <cell r="D562" t="str">
            <v>New Jersey</v>
          </cell>
          <cell r="K562">
            <v>5</v>
          </cell>
          <cell r="L562" t="str">
            <v>NJ</v>
          </cell>
          <cell r="T562">
            <v>571642</v>
          </cell>
          <cell r="U562">
            <v>797270</v>
          </cell>
          <cell r="V562">
            <v>649394</v>
          </cell>
          <cell r="W562">
            <v>571642</v>
          </cell>
          <cell r="X562">
            <v>797270</v>
          </cell>
          <cell r="Y562">
            <v>1.5588521684344225E-2</v>
          </cell>
          <cell r="Z562">
            <v>541394</v>
          </cell>
          <cell r="AA562">
            <v>694538</v>
          </cell>
          <cell r="AB562">
            <v>571444.4</v>
          </cell>
          <cell r="AC562">
            <v>0.94708576346734497</v>
          </cell>
          <cell r="AD562">
            <v>0.87114528327919027</v>
          </cell>
          <cell r="AE562">
            <v>0.87996562949457502</v>
          </cell>
          <cell r="AF562">
            <v>321431</v>
          </cell>
          <cell r="AL562">
            <v>0</v>
          </cell>
        </row>
        <row r="563">
          <cell r="D563" t="str">
            <v>New York</v>
          </cell>
          <cell r="K563">
            <v>17</v>
          </cell>
          <cell r="L563" t="str">
            <v>NY</v>
          </cell>
          <cell r="T563">
            <v>1890179</v>
          </cell>
          <cell r="U563">
            <v>2094479</v>
          </cell>
          <cell r="V563">
            <v>2009701.4</v>
          </cell>
          <cell r="W563">
            <v>1890179</v>
          </cell>
          <cell r="X563">
            <v>2094479</v>
          </cell>
          <cell r="Y563">
            <v>4.0952037965687416E-2</v>
          </cell>
          <cell r="Z563">
            <v>1765719</v>
          </cell>
          <cell r="AA563">
            <v>1880178</v>
          </cell>
          <cell r="AB563">
            <v>1795400.4</v>
          </cell>
          <cell r="AC563">
            <v>0.93415438432021514</v>
          </cell>
          <cell r="AD563">
            <v>0.89768290825546593</v>
          </cell>
          <cell r="AE563">
            <v>0.893366745925539</v>
          </cell>
          <cell r="AF563">
            <v>387783</v>
          </cell>
          <cell r="AL563">
            <v>0</v>
          </cell>
        </row>
        <row r="564">
          <cell r="D564" t="str">
            <v>Total All Properties</v>
          </cell>
          <cell r="K564">
            <v>404</v>
          </cell>
          <cell r="T564">
            <v>54910274.001000002</v>
          </cell>
          <cell r="U564">
            <v>54891323.001000002</v>
          </cell>
          <cell r="V564">
            <v>43314274.278999992</v>
          </cell>
          <cell r="W564">
            <v>51163634.001000002</v>
          </cell>
          <cell r="X564">
            <v>51144683.001000002</v>
          </cell>
          <cell r="Y564">
            <v>0.99999999999999978</v>
          </cell>
          <cell r="Z564">
            <v>48105307</v>
          </cell>
          <cell r="AA564">
            <v>48487881</v>
          </cell>
          <cell r="AB564">
            <v>41065984.055</v>
          </cell>
          <cell r="AC564">
            <v>0.94022459387970314</v>
          </cell>
          <cell r="AD564">
            <v>0.94805321208173188</v>
          </cell>
          <cell r="AE564">
            <v>0.94809354972639981</v>
          </cell>
          <cell r="AF564">
            <v>16218611</v>
          </cell>
          <cell r="AL564">
            <v>3746640</v>
          </cell>
        </row>
      </sheetData>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E72"/>
  <sheetViews>
    <sheetView showGridLines="0" tabSelected="1" zoomScale="75" zoomScaleNormal="75" zoomScaleSheetLayoutView="80" zoomScalePageLayoutView="75" workbookViewId="0">
      <pane ySplit="7" topLeftCell="A8" activePane="bottomLeft" state="frozen"/>
      <selection activeCell="E18" sqref="E18"/>
      <selection pane="bottomLeft"/>
    </sheetView>
  </sheetViews>
  <sheetFormatPr defaultColWidth="9.7109375" defaultRowHeight="11.25" outlineLevelRow="1" x14ac:dyDescent="0.15"/>
  <cols>
    <col min="1" max="1" width="1.7109375" style="10" customWidth="1"/>
    <col min="2" max="2" width="55.7109375" style="11" customWidth="1"/>
    <col min="3" max="3" width="19" style="11" bestFit="1" customWidth="1"/>
    <col min="4" max="4" width="2.28515625" style="11" customWidth="1"/>
    <col min="5" max="5" width="18.85546875" style="11" customWidth="1"/>
    <col min="6" max="83" width="10.7109375" style="10" customWidth="1"/>
    <col min="84" max="146" width="12.7109375" style="10" customWidth="1"/>
    <col min="147" max="16384" width="9.7109375" style="10"/>
  </cols>
  <sheetData>
    <row r="1" spans="2:5" s="1" customFormat="1" ht="14.25" x14ac:dyDescent="0.2">
      <c r="B1" s="6"/>
      <c r="C1" s="7"/>
      <c r="D1" s="7"/>
      <c r="E1" s="7"/>
    </row>
    <row r="2" spans="2:5" s="1" customFormat="1" ht="18" x14ac:dyDescent="0.25">
      <c r="B2" s="183" t="s">
        <v>4</v>
      </c>
      <c r="C2" s="183"/>
      <c r="D2" s="183"/>
      <c r="E2" s="183"/>
    </row>
    <row r="3" spans="2:5" s="1" customFormat="1" ht="18" x14ac:dyDescent="0.25">
      <c r="B3" s="184" t="s">
        <v>242</v>
      </c>
      <c r="C3" s="184"/>
      <c r="D3" s="184"/>
      <c r="E3" s="184"/>
    </row>
    <row r="4" spans="2:5" s="1" customFormat="1" ht="18" customHeight="1" x14ac:dyDescent="0.2">
      <c r="B4" s="185" t="s">
        <v>5</v>
      </c>
      <c r="C4" s="185"/>
      <c r="D4" s="185"/>
      <c r="E4" s="185"/>
    </row>
    <row r="5" spans="2:5" s="1" customFormat="1" ht="14.25" x14ac:dyDescent="0.2">
      <c r="B5" s="69"/>
      <c r="C5" s="70"/>
      <c r="D5" s="70"/>
      <c r="E5" s="69"/>
    </row>
    <row r="6" spans="2:5" s="1" customFormat="1" ht="14.25" x14ac:dyDescent="0.2">
      <c r="B6" s="69"/>
      <c r="C6" s="63">
        <v>2022</v>
      </c>
      <c r="D6" s="71"/>
      <c r="E6" s="63">
        <v>2021</v>
      </c>
    </row>
    <row r="7" spans="2:5" s="1" customFormat="1" ht="14.25" x14ac:dyDescent="0.2">
      <c r="B7" s="69"/>
      <c r="C7" s="65" t="s">
        <v>6</v>
      </c>
      <c r="D7" s="70"/>
      <c r="E7" s="56"/>
    </row>
    <row r="8" spans="2:5" s="1" customFormat="1" ht="15.95" customHeight="1" x14ac:dyDescent="0.2">
      <c r="B8" s="164" t="s">
        <v>207</v>
      </c>
      <c r="D8" s="62"/>
      <c r="E8" s="62"/>
    </row>
    <row r="9" spans="2:5" s="1" customFormat="1" ht="15.95" customHeight="1" x14ac:dyDescent="0.2">
      <c r="B9" s="12" t="s">
        <v>7</v>
      </c>
      <c r="C9" s="51"/>
      <c r="E9" s="51"/>
    </row>
    <row r="10" spans="2:5" s="1" customFormat="1" ht="15.95" hidden="1" customHeight="1" outlineLevel="1" x14ac:dyDescent="0.2">
      <c r="B10" s="80" t="s">
        <v>8</v>
      </c>
      <c r="C10" s="81">
        <v>11724631</v>
      </c>
      <c r="D10" s="82"/>
      <c r="E10" s="81">
        <v>11356281</v>
      </c>
    </row>
    <row r="11" spans="2:5" s="1" customFormat="1" ht="15.95" hidden="1" customHeight="1" outlineLevel="1" x14ac:dyDescent="0.2">
      <c r="B11" s="80" t="s">
        <v>9</v>
      </c>
      <c r="C11" s="83">
        <v>133433</v>
      </c>
      <c r="D11" s="84"/>
      <c r="E11" s="83">
        <v>139300</v>
      </c>
    </row>
    <row r="12" spans="2:5" s="1" customFormat="1" ht="15.95" customHeight="1" collapsed="1" x14ac:dyDescent="0.2">
      <c r="B12" s="14" t="s">
        <v>10</v>
      </c>
      <c r="C12" s="15">
        <v>11858064</v>
      </c>
      <c r="D12" s="12"/>
      <c r="E12" s="15">
        <v>11495581</v>
      </c>
    </row>
    <row r="13" spans="2:5" s="1" customFormat="1" ht="15.95" customHeight="1" x14ac:dyDescent="0.2">
      <c r="B13" s="14" t="s">
        <v>11</v>
      </c>
      <c r="C13" s="64">
        <v>2415860</v>
      </c>
      <c r="D13" s="12"/>
      <c r="E13" s="64">
        <v>2174963</v>
      </c>
    </row>
    <row r="14" spans="2:5" s="1" customFormat="1" ht="15.95" customHeight="1" x14ac:dyDescent="0.2">
      <c r="B14" s="19" t="s">
        <v>231</v>
      </c>
      <c r="C14" s="16">
        <v>9442204</v>
      </c>
      <c r="D14" s="12"/>
      <c r="E14" s="16">
        <v>9320618</v>
      </c>
    </row>
    <row r="15" spans="2:5" s="1" customFormat="1" ht="15.95" hidden="1" customHeight="1" outlineLevel="1" x14ac:dyDescent="0.2">
      <c r="B15" s="80" t="s">
        <v>232</v>
      </c>
      <c r="C15" s="128">
        <v>0</v>
      </c>
      <c r="D15" s="84"/>
      <c r="E15" s="128">
        <v>0</v>
      </c>
    </row>
    <row r="16" spans="2:5" s="1" customFormat="1" ht="15.95" customHeight="1" collapsed="1" x14ac:dyDescent="0.2">
      <c r="B16" s="14" t="s">
        <v>12</v>
      </c>
      <c r="C16" s="64">
        <v>350377</v>
      </c>
      <c r="D16" s="12"/>
      <c r="E16" s="64">
        <v>372591</v>
      </c>
    </row>
    <row r="17" spans="2:5" s="1" customFormat="1" ht="15.95" customHeight="1" x14ac:dyDescent="0.2">
      <c r="B17" s="73" t="s">
        <v>13</v>
      </c>
      <c r="C17" s="16">
        <v>9792581</v>
      </c>
      <c r="D17" s="16"/>
      <c r="E17" s="16">
        <v>9693209</v>
      </c>
    </row>
    <row r="18" spans="2:5" s="1" customFormat="1" ht="15.95" customHeight="1" x14ac:dyDescent="0.2">
      <c r="B18" s="12"/>
      <c r="C18" s="13"/>
      <c r="E18" s="13"/>
    </row>
    <row r="19" spans="2:5" s="1" customFormat="1" ht="15.95" customHeight="1" x14ac:dyDescent="0.2">
      <c r="B19" s="74" t="s">
        <v>14</v>
      </c>
      <c r="C19" s="16">
        <v>0</v>
      </c>
      <c r="D19" s="12"/>
      <c r="E19" s="16">
        <v>25574</v>
      </c>
    </row>
    <row r="20" spans="2:5" s="1" customFormat="1" ht="15.95" customHeight="1" x14ac:dyDescent="0.2">
      <c r="B20" s="12" t="s">
        <v>164</v>
      </c>
      <c r="C20" s="16">
        <v>68776</v>
      </c>
      <c r="D20" s="12"/>
      <c r="E20" s="16">
        <v>95027</v>
      </c>
    </row>
    <row r="21" spans="2:5" s="1" customFormat="1" ht="15.95" hidden="1" customHeight="1" outlineLevel="1" x14ac:dyDescent="0.2">
      <c r="B21" s="84" t="s">
        <v>15</v>
      </c>
      <c r="C21" s="85">
        <v>60629</v>
      </c>
      <c r="D21" s="86"/>
      <c r="E21" s="85">
        <v>47298</v>
      </c>
    </row>
    <row r="22" spans="2:5" s="1" customFormat="1" ht="15.95" hidden="1" customHeight="1" outlineLevel="1" x14ac:dyDescent="0.2">
      <c r="B22" s="84" t="s">
        <v>228</v>
      </c>
      <c r="C22" s="85">
        <v>128214</v>
      </c>
      <c r="D22" s="86"/>
      <c r="E22" s="85">
        <v>103942</v>
      </c>
    </row>
    <row r="23" spans="2:5" s="1" customFormat="1" ht="15.95" hidden="1" customHeight="1" outlineLevel="1" x14ac:dyDescent="0.2">
      <c r="B23" s="84" t="s">
        <v>16</v>
      </c>
      <c r="C23" s="85">
        <v>20</v>
      </c>
      <c r="D23" s="84"/>
      <c r="E23" s="85">
        <v>1851</v>
      </c>
    </row>
    <row r="24" spans="2:5" s="1" customFormat="1" ht="15.95" customHeight="1" collapsed="1" x14ac:dyDescent="0.2">
      <c r="B24" s="12" t="s">
        <v>168</v>
      </c>
      <c r="C24" s="16">
        <v>188863</v>
      </c>
      <c r="D24" s="12"/>
      <c r="E24" s="16">
        <v>153091</v>
      </c>
    </row>
    <row r="25" spans="2:5" s="1" customFormat="1" ht="15.95" customHeight="1" x14ac:dyDescent="0.2">
      <c r="B25" s="12" t="s">
        <v>17</v>
      </c>
      <c r="C25" s="16">
        <v>68945</v>
      </c>
      <c r="D25" s="12"/>
      <c r="E25" s="16">
        <v>65741</v>
      </c>
    </row>
    <row r="26" spans="2:5" s="1" customFormat="1" ht="15.95" customHeight="1" x14ac:dyDescent="0.2">
      <c r="B26" s="12" t="s">
        <v>18</v>
      </c>
      <c r="C26" s="16">
        <v>197745</v>
      </c>
      <c r="D26" s="12"/>
      <c r="E26" s="16">
        <v>212707</v>
      </c>
    </row>
    <row r="27" spans="2:5" s="1" customFormat="1" ht="15.95" customHeight="1" x14ac:dyDescent="0.2">
      <c r="B27" s="12" t="s">
        <v>151</v>
      </c>
      <c r="C27" s="16">
        <v>275513</v>
      </c>
      <c r="D27" s="12"/>
      <c r="E27" s="16">
        <v>280783</v>
      </c>
    </row>
    <row r="28" spans="2:5" s="1" customFormat="1" ht="15.95" customHeight="1" x14ac:dyDescent="0.2">
      <c r="B28" s="12" t="s">
        <v>19</v>
      </c>
      <c r="C28" s="64">
        <v>267797</v>
      </c>
      <c r="D28" s="12"/>
      <c r="E28" s="64">
        <v>266431</v>
      </c>
    </row>
    <row r="29" spans="2:5" s="1" customFormat="1" ht="15.95" customHeight="1" x14ac:dyDescent="0.2">
      <c r="B29" s="12"/>
      <c r="C29" s="17"/>
      <c r="D29" s="12"/>
      <c r="E29" s="17"/>
    </row>
    <row r="30" spans="2:5" s="1" customFormat="1" ht="15.95" customHeight="1" thickBot="1" x14ac:dyDescent="0.25">
      <c r="B30" s="75" t="s">
        <v>20</v>
      </c>
      <c r="C30" s="18">
        <v>10860220</v>
      </c>
      <c r="D30" s="6"/>
      <c r="E30" s="18">
        <v>10792563</v>
      </c>
    </row>
    <row r="31" spans="2:5" s="1" customFormat="1" ht="15.95" customHeight="1" thickTop="1" x14ac:dyDescent="0.2">
      <c r="B31" s="12"/>
      <c r="C31" s="17"/>
      <c r="D31" s="72"/>
      <c r="E31" s="17"/>
    </row>
    <row r="32" spans="2:5" s="1" customFormat="1" ht="15.95" customHeight="1" x14ac:dyDescent="0.2">
      <c r="B32" s="6"/>
      <c r="C32" s="16"/>
      <c r="D32" s="6"/>
      <c r="E32" s="16"/>
    </row>
    <row r="33" spans="2:5" s="1" customFormat="1" ht="15.95" customHeight="1" x14ac:dyDescent="0.2">
      <c r="B33" s="23" t="s">
        <v>208</v>
      </c>
      <c r="C33" s="16"/>
      <c r="D33" s="6"/>
      <c r="E33" s="16"/>
    </row>
    <row r="34" spans="2:5" s="1" customFormat="1" ht="15.95" customHeight="1" x14ac:dyDescent="0.2">
      <c r="B34" s="6" t="s">
        <v>21</v>
      </c>
      <c r="C34" s="16"/>
      <c r="D34" s="6"/>
      <c r="E34" s="16"/>
    </row>
    <row r="35" spans="2:5" s="1" customFormat="1" ht="15.95" customHeight="1" x14ac:dyDescent="0.2">
      <c r="B35" s="14" t="s">
        <v>22</v>
      </c>
      <c r="C35" s="15">
        <v>3726754</v>
      </c>
      <c r="D35" s="72"/>
      <c r="E35" s="15">
        <v>3718944</v>
      </c>
    </row>
    <row r="36" spans="2:5" s="1" customFormat="1" ht="15.95" hidden="1" customHeight="1" outlineLevel="1" x14ac:dyDescent="0.2">
      <c r="B36" s="80" t="s">
        <v>23</v>
      </c>
      <c r="C36" s="83">
        <v>0</v>
      </c>
      <c r="D36" s="84"/>
      <c r="E36" s="83">
        <v>0</v>
      </c>
    </row>
    <row r="37" spans="2:5" s="1" customFormat="1" ht="15.95" hidden="1" customHeight="1" outlineLevel="1" x14ac:dyDescent="0.2">
      <c r="B37" s="144" t="s">
        <v>24</v>
      </c>
      <c r="C37" s="128">
        <v>3726754</v>
      </c>
      <c r="D37" s="84"/>
      <c r="E37" s="128">
        <v>3718944</v>
      </c>
    </row>
    <row r="38" spans="2:5" s="1" customFormat="1" ht="7.5" customHeight="1" collapsed="1" x14ac:dyDescent="0.2">
      <c r="B38" s="14"/>
      <c r="C38" s="16"/>
      <c r="D38" s="12"/>
      <c r="E38" s="16"/>
    </row>
    <row r="39" spans="2:5" s="1" customFormat="1" ht="15.95" customHeight="1" x14ac:dyDescent="0.2">
      <c r="B39" s="14" t="s">
        <v>25</v>
      </c>
      <c r="C39" s="17">
        <v>317259</v>
      </c>
      <c r="D39" s="12"/>
      <c r="E39" s="17">
        <v>322271</v>
      </c>
    </row>
    <row r="40" spans="2:5" s="1" customFormat="1" ht="15.95" customHeight="1" x14ac:dyDescent="0.2">
      <c r="B40" s="14" t="s">
        <v>26</v>
      </c>
      <c r="C40" s="16">
        <v>354204</v>
      </c>
      <c r="D40" s="12"/>
      <c r="E40" s="16">
        <v>363276</v>
      </c>
    </row>
    <row r="41" spans="2:5" s="1" customFormat="1" ht="15.95" customHeight="1" x14ac:dyDescent="0.2">
      <c r="B41" s="14" t="s">
        <v>152</v>
      </c>
      <c r="C41" s="16">
        <v>213722</v>
      </c>
      <c r="D41" s="12"/>
      <c r="E41" s="16">
        <v>215788</v>
      </c>
    </row>
    <row r="42" spans="2:5" s="1" customFormat="1" ht="15.95" customHeight="1" x14ac:dyDescent="0.2">
      <c r="B42" s="14" t="s">
        <v>163</v>
      </c>
      <c r="C42" s="64">
        <v>70242</v>
      </c>
      <c r="D42" s="12"/>
      <c r="E42" s="64">
        <v>62352</v>
      </c>
    </row>
    <row r="43" spans="2:5" s="1" customFormat="1" ht="15.95" customHeight="1" x14ac:dyDescent="0.2">
      <c r="B43" s="77" t="s">
        <v>27</v>
      </c>
      <c r="C43" s="64">
        <v>4682181</v>
      </c>
      <c r="D43" s="4"/>
      <c r="E43" s="64">
        <v>4682631</v>
      </c>
    </row>
    <row r="44" spans="2:5" s="1" customFormat="1" ht="15.95" customHeight="1" x14ac:dyDescent="0.2">
      <c r="C44" s="13"/>
      <c r="E44" s="13"/>
    </row>
    <row r="45" spans="2:5" s="1" customFormat="1" ht="15.95" customHeight="1" x14ac:dyDescent="0.2">
      <c r="B45" s="78" t="s">
        <v>28</v>
      </c>
      <c r="C45" s="16"/>
      <c r="D45" s="6"/>
      <c r="E45" s="16"/>
    </row>
    <row r="46" spans="2:5" s="1" customFormat="1" ht="15.95" customHeight="1" x14ac:dyDescent="0.2">
      <c r="B46" s="5" t="s">
        <v>29</v>
      </c>
      <c r="C46" s="16"/>
      <c r="D46" s="6"/>
      <c r="E46" s="16"/>
    </row>
    <row r="47" spans="2:5" s="1" customFormat="1" ht="15.95" hidden="1" customHeight="1" outlineLevel="1" x14ac:dyDescent="0.2">
      <c r="B47" s="87" t="s">
        <v>30</v>
      </c>
      <c r="C47" s="85">
        <v>0</v>
      </c>
      <c r="D47" s="88"/>
      <c r="E47" s="85">
        <v>0</v>
      </c>
    </row>
    <row r="48" spans="2:5" s="1" customFormat="1" ht="15.95" customHeight="1" collapsed="1" x14ac:dyDescent="0.2">
      <c r="B48" s="19" t="s">
        <v>31</v>
      </c>
      <c r="C48" s="16">
        <v>1711</v>
      </c>
      <c r="D48" s="12"/>
      <c r="E48" s="16">
        <v>1712</v>
      </c>
    </row>
    <row r="49" spans="2:5" s="1" customFormat="1" ht="15.95" customHeight="1" x14ac:dyDescent="0.2">
      <c r="B49" s="19" t="s">
        <v>32</v>
      </c>
      <c r="C49" s="16">
        <v>7852691</v>
      </c>
      <c r="D49" s="12"/>
      <c r="E49" s="16">
        <v>7860700</v>
      </c>
    </row>
    <row r="50" spans="2:5" s="1" customFormat="1" ht="15.95" customHeight="1" x14ac:dyDescent="0.2">
      <c r="B50" s="19" t="s">
        <v>205</v>
      </c>
      <c r="C50" s="16">
        <v>7560</v>
      </c>
      <c r="D50" s="12"/>
      <c r="E50" s="16">
        <v>-10227</v>
      </c>
    </row>
    <row r="51" spans="2:5" s="1" customFormat="1" ht="15.95" customHeight="1" x14ac:dyDescent="0.2">
      <c r="B51" s="19" t="s">
        <v>33</v>
      </c>
      <c r="C51" s="16">
        <v>-1764977</v>
      </c>
      <c r="D51" s="12"/>
      <c r="E51" s="16">
        <v>-1814814</v>
      </c>
    </row>
    <row r="52" spans="2:5" s="1" customFormat="1" ht="15.95" customHeight="1" x14ac:dyDescent="0.2">
      <c r="B52" s="76" t="s">
        <v>34</v>
      </c>
      <c r="C52" s="20">
        <v>6096985</v>
      </c>
      <c r="D52" s="12"/>
      <c r="E52" s="20">
        <v>6037371</v>
      </c>
    </row>
    <row r="53" spans="2:5" s="1" customFormat="1" ht="15.95" customHeight="1" x14ac:dyDescent="0.2">
      <c r="B53" s="14" t="s">
        <v>35</v>
      </c>
      <c r="C53" s="17"/>
      <c r="D53" s="12"/>
      <c r="E53" s="17"/>
    </row>
    <row r="54" spans="2:5" s="1" customFormat="1" ht="15.95" hidden="1" customHeight="1" outlineLevel="1" x14ac:dyDescent="0.2">
      <c r="B54" s="89" t="s">
        <v>36</v>
      </c>
      <c r="C54" s="85">
        <v>0</v>
      </c>
      <c r="D54" s="84"/>
      <c r="E54" s="85">
        <v>0</v>
      </c>
    </row>
    <row r="55" spans="2:5" s="1" customFormat="1" ht="15.95" customHeight="1" collapsed="1" x14ac:dyDescent="0.2">
      <c r="B55" s="19" t="s">
        <v>37</v>
      </c>
      <c r="C55" s="16">
        <v>34489</v>
      </c>
      <c r="D55" s="12"/>
      <c r="E55" s="16">
        <v>35447</v>
      </c>
    </row>
    <row r="56" spans="2:5" s="1" customFormat="1" ht="15.95" customHeight="1" x14ac:dyDescent="0.2">
      <c r="B56" s="73" t="s">
        <v>38</v>
      </c>
      <c r="C56" s="64">
        <v>46565</v>
      </c>
      <c r="D56" s="6"/>
      <c r="E56" s="64">
        <v>37114</v>
      </c>
    </row>
    <row r="57" spans="2:5" s="1" customFormat="1" ht="15.95" customHeight="1" x14ac:dyDescent="0.2">
      <c r="B57" s="79" t="s">
        <v>39</v>
      </c>
      <c r="C57" s="64">
        <v>81054</v>
      </c>
      <c r="D57" s="6"/>
      <c r="E57" s="64">
        <v>72561</v>
      </c>
    </row>
    <row r="58" spans="2:5" s="1" customFormat="1" ht="15.95" customHeight="1" x14ac:dyDescent="0.2">
      <c r="B58" s="77" t="s">
        <v>40</v>
      </c>
      <c r="C58" s="64">
        <v>6178039</v>
      </c>
      <c r="D58" s="12"/>
      <c r="E58" s="64">
        <v>6109932</v>
      </c>
    </row>
    <row r="59" spans="2:5" s="1" customFormat="1" ht="15.95" customHeight="1" x14ac:dyDescent="0.2">
      <c r="B59" s="12"/>
      <c r="C59" s="17"/>
      <c r="D59" s="12"/>
      <c r="E59" s="17"/>
    </row>
    <row r="60" spans="2:5" s="1" customFormat="1" ht="15.95" customHeight="1" thickBot="1" x14ac:dyDescent="0.25">
      <c r="B60" s="75" t="s">
        <v>41</v>
      </c>
      <c r="C60" s="18">
        <v>10860220</v>
      </c>
      <c r="D60" s="72"/>
      <c r="E60" s="18">
        <v>10792563</v>
      </c>
    </row>
    <row r="61" spans="2:5" s="1" customFormat="1" ht="15.95" customHeight="1" thickTop="1" x14ac:dyDescent="0.2">
      <c r="B61" s="75"/>
      <c r="C61" s="21"/>
      <c r="D61" s="72"/>
      <c r="E61" s="21"/>
    </row>
    <row r="62" spans="2:5" s="1" customFormat="1" ht="14.25" x14ac:dyDescent="0.2">
      <c r="B62" s="74" t="s">
        <v>213</v>
      </c>
      <c r="C62" s="13"/>
      <c r="D62" s="13"/>
      <c r="E62" s="13"/>
    </row>
    <row r="63" spans="2:5" s="1" customFormat="1" ht="14.25" x14ac:dyDescent="0.2"/>
    <row r="64" spans="2:5" s="1" customFormat="1" ht="29.25" customHeight="1" x14ac:dyDescent="0.2">
      <c r="B64" s="186" t="s">
        <v>42</v>
      </c>
      <c r="C64" s="186"/>
      <c r="D64" s="186"/>
      <c r="E64" s="186"/>
    </row>
    <row r="65" spans="2:5" s="1" customFormat="1" ht="14.25" x14ac:dyDescent="0.2">
      <c r="B65" s="140"/>
      <c r="C65" s="140"/>
      <c r="D65" s="140"/>
      <c r="E65" s="140"/>
    </row>
    <row r="66" spans="2:5" s="1" customFormat="1" ht="14.25" x14ac:dyDescent="0.2">
      <c r="B66" s="140"/>
      <c r="C66" s="140"/>
      <c r="D66" s="140"/>
      <c r="E66" s="140"/>
    </row>
    <row r="67" spans="2:5" ht="14.25" x14ac:dyDescent="0.2">
      <c r="B67" s="8"/>
      <c r="C67" s="8"/>
      <c r="D67" s="8"/>
      <c r="E67" s="8"/>
    </row>
    <row r="68" spans="2:5" ht="14.25" x14ac:dyDescent="0.2">
      <c r="B68" s="8"/>
      <c r="C68" s="8"/>
      <c r="D68" s="8"/>
      <c r="E68" s="8"/>
    </row>
    <row r="69" spans="2:5" ht="14.25" x14ac:dyDescent="0.2">
      <c r="B69" s="8"/>
      <c r="C69" s="8"/>
      <c r="D69" s="8"/>
      <c r="E69" s="8"/>
    </row>
    <row r="70" spans="2:5" ht="14.25" x14ac:dyDescent="0.2">
      <c r="B70" s="8"/>
      <c r="C70" s="8"/>
      <c r="D70" s="8"/>
      <c r="E70" s="8"/>
    </row>
    <row r="71" spans="2:5" ht="14.25" x14ac:dyDescent="0.2">
      <c r="B71" s="8"/>
      <c r="C71" s="8"/>
      <c r="D71" s="8"/>
      <c r="E71" s="8"/>
    </row>
    <row r="72" spans="2:5" ht="14.25" x14ac:dyDescent="0.2">
      <c r="B72" s="8"/>
      <c r="C72" s="8"/>
      <c r="D72" s="8"/>
      <c r="E72" s="8"/>
    </row>
  </sheetData>
  <mergeCells count="4">
    <mergeCell ref="B2:E2"/>
    <mergeCell ref="B3:E3"/>
    <mergeCell ref="B4:E4"/>
    <mergeCell ref="B64:E64"/>
  </mergeCells>
  <printOptions horizontalCentered="1"/>
  <pageMargins left="0.5" right="0.5" top="0.25" bottom="0.25" header="0.4" footer="0.5"/>
  <pageSetup scale="8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FCD42-169B-46A0-8560-CB1BF3562870}">
  <dimension ref="A1:AF41"/>
  <sheetViews>
    <sheetView showGridLines="0" zoomScale="85" zoomScaleNormal="85" zoomScaleSheetLayoutView="85" zoomScalePageLayoutView="85" workbookViewId="0">
      <selection sqref="A1:XFD2"/>
    </sheetView>
  </sheetViews>
  <sheetFormatPr defaultColWidth="9.140625" defaultRowHeight="12.75" outlineLevelRow="1" outlineLevelCol="1" x14ac:dyDescent="0.2"/>
  <cols>
    <col min="1" max="2" width="2.7109375" style="197" customWidth="1"/>
    <col min="3" max="3" width="48.7109375" style="197" customWidth="1"/>
    <col min="4" max="4" width="21" style="197" customWidth="1"/>
    <col min="5" max="5" width="20.85546875" style="199" hidden="1" customWidth="1" outlineLevel="1"/>
    <col min="6" max="6" width="11.42578125" style="197" customWidth="1" collapsed="1"/>
    <col min="7" max="7" width="11.85546875" style="197" bestFit="1" customWidth="1"/>
    <col min="8" max="8" width="16" style="197" customWidth="1"/>
    <col min="9" max="9" width="20.7109375" style="197" customWidth="1"/>
    <col min="10" max="10" width="16.85546875" style="197" customWidth="1"/>
    <col min="11" max="12" width="17" style="197" customWidth="1"/>
    <col min="13" max="13" width="18.140625" style="198" customWidth="1"/>
    <col min="14" max="14" width="2.7109375" style="197" customWidth="1"/>
    <col min="15" max="16384" width="9.140625" style="197"/>
  </cols>
  <sheetData>
    <row r="1" spans="1:14" outlineLevel="1" x14ac:dyDescent="0.2">
      <c r="A1" s="304"/>
      <c r="C1" s="208"/>
      <c r="D1" s="208"/>
      <c r="E1" s="303"/>
      <c r="F1" s="302"/>
      <c r="G1" s="302"/>
      <c r="H1" s="301"/>
      <c r="I1" s="302"/>
      <c r="J1" s="302"/>
      <c r="K1" s="302"/>
      <c r="L1" s="302"/>
      <c r="M1" s="301"/>
    </row>
    <row r="2" spans="1:14" x14ac:dyDescent="0.2">
      <c r="A2" s="304"/>
      <c r="C2" s="208"/>
      <c r="D2" s="208"/>
      <c r="E2" s="303"/>
      <c r="F2" s="302"/>
      <c r="G2" s="302"/>
      <c r="H2" s="301"/>
      <c r="I2" s="302"/>
      <c r="J2" s="302"/>
      <c r="K2" s="302"/>
      <c r="L2" s="302"/>
      <c r="M2" s="301"/>
    </row>
    <row r="3" spans="1:14" s="198" customFormat="1" x14ac:dyDescent="0.2">
      <c r="B3" s="197"/>
      <c r="C3" s="197"/>
      <c r="D3" s="197"/>
      <c r="E3" s="197"/>
      <c r="F3" s="197"/>
      <c r="G3" s="197"/>
      <c r="H3" s="197"/>
      <c r="I3" s="197"/>
      <c r="J3" s="197"/>
      <c r="K3" s="197"/>
      <c r="N3" s="197"/>
    </row>
    <row r="4" spans="1:14" s="198" customFormat="1" ht="58.5" x14ac:dyDescent="0.25">
      <c r="B4" s="197"/>
      <c r="C4" s="305" t="s">
        <v>308</v>
      </c>
      <c r="D4" s="305"/>
      <c r="E4" s="305"/>
      <c r="F4" s="305"/>
      <c r="G4" s="305"/>
      <c r="H4" s="305"/>
      <c r="I4" s="305"/>
      <c r="J4" s="305"/>
      <c r="K4" s="305"/>
      <c r="L4" s="305"/>
      <c r="M4" s="305"/>
      <c r="N4" s="197"/>
    </row>
    <row r="5" spans="1:14" s="198" customFormat="1" x14ac:dyDescent="0.2">
      <c r="B5" s="197"/>
      <c r="C5" s="197"/>
      <c r="D5" s="197"/>
      <c r="E5" s="197"/>
      <c r="F5" s="197"/>
      <c r="G5" s="197"/>
      <c r="H5" s="197"/>
      <c r="I5" s="197"/>
      <c r="J5" s="197"/>
      <c r="K5" s="197"/>
      <c r="L5" s="197"/>
      <c r="M5" s="197"/>
      <c r="N5" s="197"/>
    </row>
    <row r="6" spans="1:14" s="198" customFormat="1" x14ac:dyDescent="0.2">
      <c r="B6" s="197"/>
      <c r="C6" s="197"/>
      <c r="D6" s="197"/>
      <c r="E6" s="197"/>
      <c r="F6" s="197"/>
      <c r="G6" s="197"/>
      <c r="H6" s="197"/>
      <c r="I6" s="197"/>
      <c r="J6" s="197"/>
      <c r="K6" s="197"/>
      <c r="L6" s="197"/>
      <c r="M6" s="197"/>
      <c r="N6" s="197"/>
    </row>
    <row r="7" spans="1:14" s="198" customFormat="1" ht="14.25" x14ac:dyDescent="0.2">
      <c r="B7" s="208"/>
      <c r="C7" s="306" t="s">
        <v>309</v>
      </c>
      <c r="D7" s="307"/>
      <c r="E7" s="307"/>
      <c r="F7" s="307"/>
      <c r="G7" s="307"/>
      <c r="H7" s="307"/>
      <c r="I7" s="307"/>
      <c r="J7" s="307"/>
      <c r="K7" s="307"/>
      <c r="L7" s="307"/>
      <c r="M7" s="308"/>
      <c r="N7" s="208"/>
    </row>
    <row r="8" spans="1:14" s="198" customFormat="1" x14ac:dyDescent="0.2">
      <c r="B8" s="197"/>
      <c r="C8" s="309"/>
      <c r="D8" s="197"/>
      <c r="E8" s="197"/>
      <c r="F8" s="197"/>
      <c r="G8" s="197"/>
      <c r="H8" s="197"/>
      <c r="I8" s="197"/>
      <c r="J8" s="197"/>
      <c r="K8" s="197"/>
      <c r="L8" s="197"/>
      <c r="M8" s="310"/>
      <c r="N8" s="197"/>
    </row>
    <row r="9" spans="1:14" ht="45.75" x14ac:dyDescent="0.2">
      <c r="C9" s="311" t="s">
        <v>305</v>
      </c>
      <c r="D9" s="205" t="s">
        <v>304</v>
      </c>
      <c r="E9" s="312" t="s">
        <v>310</v>
      </c>
      <c r="F9" s="200" t="s">
        <v>311</v>
      </c>
      <c r="G9" s="203" t="s">
        <v>298</v>
      </c>
      <c r="H9" s="202" t="s">
        <v>297</v>
      </c>
      <c r="I9" s="201" t="s">
        <v>312</v>
      </c>
      <c r="J9" s="201" t="s">
        <v>313</v>
      </c>
      <c r="K9" s="201" t="s">
        <v>296</v>
      </c>
      <c r="L9" s="201" t="s">
        <v>295</v>
      </c>
      <c r="M9" s="313" t="s">
        <v>314</v>
      </c>
    </row>
    <row r="10" spans="1:14" x14ac:dyDescent="0.2">
      <c r="C10" s="299"/>
      <c r="D10" s="199"/>
      <c r="E10" s="314"/>
      <c r="M10" s="310"/>
    </row>
    <row r="11" spans="1:14" ht="19.5" customHeight="1" x14ac:dyDescent="0.2">
      <c r="C11" s="225" t="s">
        <v>262</v>
      </c>
      <c r="D11" s="269"/>
      <c r="E11" s="315"/>
      <c r="F11" s="273">
        <v>175000</v>
      </c>
      <c r="G11" s="287">
        <v>0.91</v>
      </c>
      <c r="H11" s="269"/>
      <c r="I11" s="268"/>
      <c r="J11" s="268"/>
      <c r="K11" s="272">
        <v>48238000</v>
      </c>
      <c r="L11" s="267">
        <v>0.9</v>
      </c>
      <c r="M11" s="288" t="s">
        <v>348</v>
      </c>
    </row>
    <row r="12" spans="1:14" ht="19.5" customHeight="1" x14ac:dyDescent="0.2">
      <c r="B12" s="208"/>
      <c r="C12" s="219" t="s">
        <v>315</v>
      </c>
      <c r="D12" s="262" t="s">
        <v>316</v>
      </c>
      <c r="E12" s="316" t="s">
        <v>317</v>
      </c>
      <c r="F12" s="260">
        <v>116000</v>
      </c>
      <c r="G12" s="285">
        <v>0.86</v>
      </c>
      <c r="H12" s="257" t="s">
        <v>284</v>
      </c>
      <c r="I12" s="256" t="s">
        <v>318</v>
      </c>
      <c r="J12" s="256" t="s">
        <v>349</v>
      </c>
      <c r="K12" s="259">
        <v>29268000</v>
      </c>
      <c r="L12" s="255">
        <v>0.9</v>
      </c>
      <c r="M12" s="286" t="s">
        <v>348</v>
      </c>
      <c r="N12" s="208"/>
    </row>
    <row r="13" spans="1:14" ht="19.5" customHeight="1" x14ac:dyDescent="0.2">
      <c r="B13" s="208"/>
      <c r="C13" s="219" t="s">
        <v>319</v>
      </c>
      <c r="D13" s="262" t="s">
        <v>320</v>
      </c>
      <c r="E13" s="316"/>
      <c r="F13" s="260">
        <v>59000</v>
      </c>
      <c r="G13" s="285">
        <v>1</v>
      </c>
      <c r="H13" s="257" t="s">
        <v>321</v>
      </c>
      <c r="I13" s="256" t="s">
        <v>279</v>
      </c>
      <c r="J13" s="256" t="s">
        <v>350</v>
      </c>
      <c r="K13" s="259">
        <v>18970000</v>
      </c>
      <c r="L13" s="255">
        <v>0.91</v>
      </c>
      <c r="M13" s="286" t="s">
        <v>351</v>
      </c>
      <c r="N13" s="208"/>
    </row>
    <row r="14" spans="1:14" ht="19.5" customHeight="1" x14ac:dyDescent="0.2">
      <c r="C14" s="299"/>
      <c r="D14" s="199"/>
      <c r="E14" s="314"/>
      <c r="K14" s="317"/>
      <c r="M14" s="310"/>
    </row>
    <row r="15" spans="1:14" ht="19.5" customHeight="1" x14ac:dyDescent="0.2">
      <c r="C15" s="225" t="s">
        <v>257</v>
      </c>
      <c r="D15" s="269"/>
      <c r="E15" s="318"/>
      <c r="F15" s="319">
        <v>1925000</v>
      </c>
      <c r="G15" s="320">
        <v>0.93</v>
      </c>
      <c r="H15" s="267"/>
      <c r="I15" s="269"/>
      <c r="J15" s="268"/>
      <c r="K15" s="272">
        <v>73718000</v>
      </c>
      <c r="L15" s="320">
        <v>0.96</v>
      </c>
      <c r="M15" s="321" t="s">
        <v>348</v>
      </c>
    </row>
    <row r="16" spans="1:14" ht="19.5" customHeight="1" x14ac:dyDescent="0.2">
      <c r="B16" s="208"/>
      <c r="C16" s="219" t="s">
        <v>322</v>
      </c>
      <c r="D16" s="262" t="s">
        <v>323</v>
      </c>
      <c r="E16" s="316" t="s">
        <v>317</v>
      </c>
      <c r="F16" s="260">
        <v>507000</v>
      </c>
      <c r="G16" s="255">
        <v>0.95</v>
      </c>
      <c r="H16" s="257" t="s">
        <v>324</v>
      </c>
      <c r="I16" s="266" t="s">
        <v>318</v>
      </c>
      <c r="J16" s="256" t="s">
        <v>350</v>
      </c>
      <c r="K16" s="259">
        <v>11915000</v>
      </c>
      <c r="L16" s="255">
        <v>0.97</v>
      </c>
      <c r="M16" s="264" t="s">
        <v>352</v>
      </c>
      <c r="N16" s="208"/>
    </row>
    <row r="17" spans="2:14" ht="19.5" customHeight="1" x14ac:dyDescent="0.2">
      <c r="B17" s="208"/>
      <c r="C17" s="219" t="s">
        <v>325</v>
      </c>
      <c r="D17" s="262" t="s">
        <v>326</v>
      </c>
      <c r="E17" s="316" t="s">
        <v>317</v>
      </c>
      <c r="F17" s="260">
        <v>103000</v>
      </c>
      <c r="G17" s="255">
        <v>1</v>
      </c>
      <c r="H17" s="257" t="s">
        <v>321</v>
      </c>
      <c r="I17" s="256" t="s">
        <v>327</v>
      </c>
      <c r="J17" s="256" t="s">
        <v>350</v>
      </c>
      <c r="K17" s="259">
        <v>19658000</v>
      </c>
      <c r="L17" s="255">
        <v>0.91</v>
      </c>
      <c r="M17" s="264" t="s">
        <v>351</v>
      </c>
      <c r="N17" s="208"/>
    </row>
    <row r="18" spans="2:14" ht="19.5" customHeight="1" x14ac:dyDescent="0.2">
      <c r="B18" s="208"/>
      <c r="C18" s="216" t="s">
        <v>328</v>
      </c>
      <c r="D18" s="284" t="s">
        <v>329</v>
      </c>
      <c r="E18" s="322" t="s">
        <v>317</v>
      </c>
      <c r="F18" s="282">
        <v>1072000</v>
      </c>
      <c r="G18" s="276">
        <v>0.9</v>
      </c>
      <c r="H18" s="278" t="s">
        <v>321</v>
      </c>
      <c r="I18" s="277" t="s">
        <v>330</v>
      </c>
      <c r="J18" s="256" t="s">
        <v>204</v>
      </c>
      <c r="K18" s="281">
        <v>33229000</v>
      </c>
      <c r="L18" s="276">
        <v>0.97</v>
      </c>
      <c r="M18" s="280" t="s">
        <v>353</v>
      </c>
      <c r="N18" s="208"/>
    </row>
    <row r="19" spans="2:14" ht="19.5" customHeight="1" x14ac:dyDescent="0.2">
      <c r="B19" s="208"/>
      <c r="C19" s="219" t="s">
        <v>331</v>
      </c>
      <c r="D19" s="262"/>
      <c r="E19" s="316"/>
      <c r="F19" s="260">
        <v>243000</v>
      </c>
      <c r="G19" s="255">
        <v>0.97</v>
      </c>
      <c r="H19" s="257" t="s">
        <v>354</v>
      </c>
      <c r="I19" s="323" t="s">
        <v>354</v>
      </c>
      <c r="J19" s="323" t="s">
        <v>354</v>
      </c>
      <c r="K19" s="259">
        <v>8916000</v>
      </c>
      <c r="L19" s="255">
        <v>1</v>
      </c>
      <c r="M19" s="324" t="s">
        <v>348</v>
      </c>
      <c r="N19" s="208"/>
    </row>
    <row r="20" spans="2:14" ht="2.4500000000000002" customHeight="1" x14ac:dyDescent="0.2">
      <c r="C20" s="299"/>
      <c r="D20" s="199"/>
      <c r="E20" s="314"/>
      <c r="K20" s="317"/>
      <c r="M20" s="310"/>
    </row>
    <row r="21" spans="2:14" ht="19.5" customHeight="1" x14ac:dyDescent="0.2">
      <c r="B21" s="208"/>
      <c r="C21" s="325" t="s">
        <v>332</v>
      </c>
      <c r="D21" s="326"/>
      <c r="E21" s="327"/>
      <c r="F21" s="328">
        <v>2100000</v>
      </c>
      <c r="G21" s="329">
        <v>0.93</v>
      </c>
      <c r="H21" s="330"/>
      <c r="I21" s="326"/>
      <c r="J21" s="326"/>
      <c r="K21" s="240">
        <v>121956000</v>
      </c>
      <c r="L21" s="329">
        <v>0.94</v>
      </c>
      <c r="M21" s="331" t="s">
        <v>348</v>
      </c>
      <c r="N21" s="208"/>
    </row>
    <row r="22" spans="2:14" x14ac:dyDescent="0.2">
      <c r="E22" s="197"/>
      <c r="K22" s="332"/>
      <c r="M22" s="197"/>
    </row>
    <row r="23" spans="2:14" x14ac:dyDescent="0.2">
      <c r="B23" s="208"/>
      <c r="C23" s="208" t="s">
        <v>333</v>
      </c>
      <c r="D23" s="207"/>
      <c r="E23" s="207"/>
      <c r="F23" s="207"/>
      <c r="G23" s="207"/>
      <c r="H23" s="207"/>
      <c r="I23" s="207"/>
      <c r="J23" s="207"/>
      <c r="K23" s="207"/>
      <c r="L23" s="207"/>
      <c r="M23" s="207"/>
      <c r="N23" s="208"/>
    </row>
    <row r="24" spans="2:14" x14ac:dyDescent="0.2">
      <c r="B24" s="208"/>
      <c r="C24" s="208" t="s">
        <v>334</v>
      </c>
      <c r="D24" s="207"/>
      <c r="E24" s="207"/>
      <c r="F24" s="207"/>
      <c r="G24" s="207"/>
      <c r="H24" s="207"/>
      <c r="I24" s="207"/>
      <c r="J24" s="207"/>
      <c r="K24" s="207"/>
      <c r="L24" s="207"/>
      <c r="M24" s="207"/>
      <c r="N24" s="208"/>
    </row>
    <row r="25" spans="2:14" x14ac:dyDescent="0.2">
      <c r="B25" s="208"/>
      <c r="C25" s="208" t="s">
        <v>335</v>
      </c>
      <c r="D25" s="207"/>
      <c r="E25" s="207"/>
      <c r="F25" s="207"/>
      <c r="G25" s="207"/>
      <c r="H25" s="207"/>
      <c r="I25" s="207"/>
      <c r="J25" s="207"/>
      <c r="K25" s="207"/>
      <c r="L25" s="207"/>
      <c r="M25" s="207"/>
      <c r="N25" s="208"/>
    </row>
    <row r="26" spans="2:14" x14ac:dyDescent="0.2">
      <c r="B26" s="208"/>
      <c r="C26" s="208" t="s">
        <v>336</v>
      </c>
      <c r="D26" s="207"/>
      <c r="E26" s="207"/>
      <c r="F26" s="207"/>
      <c r="G26" s="207"/>
      <c r="H26" s="207"/>
      <c r="I26" s="207"/>
      <c r="J26" s="207"/>
      <c r="K26" s="207"/>
      <c r="L26" s="207"/>
      <c r="M26" s="207"/>
      <c r="N26" s="208"/>
    </row>
    <row r="27" spans="2:14" x14ac:dyDescent="0.2">
      <c r="E27" s="197"/>
      <c r="L27" s="198"/>
    </row>
    <row r="28" spans="2:14" x14ac:dyDescent="0.2">
      <c r="B28" s="208"/>
      <c r="C28" s="208" t="s">
        <v>337</v>
      </c>
      <c r="D28" s="207"/>
      <c r="E28" s="207"/>
      <c r="F28" s="207"/>
      <c r="G28" s="207"/>
      <c r="H28" s="207"/>
      <c r="I28" s="207"/>
      <c r="J28" s="207"/>
      <c r="K28" s="207"/>
      <c r="L28" s="207"/>
      <c r="M28" s="207"/>
      <c r="N28" s="208"/>
    </row>
    <row r="29" spans="2:14" x14ac:dyDescent="0.2">
      <c r="B29" s="333"/>
      <c r="C29" s="334" t="s">
        <v>338</v>
      </c>
      <c r="D29" s="335"/>
      <c r="E29" s="335"/>
      <c r="F29" s="336"/>
      <c r="G29" s="336"/>
      <c r="H29" s="336"/>
      <c r="I29" s="336"/>
      <c r="J29" s="336"/>
      <c r="K29" s="336"/>
      <c r="L29" s="336"/>
      <c r="M29" s="336"/>
      <c r="N29" s="333"/>
    </row>
    <row r="30" spans="2:14" x14ac:dyDescent="0.2">
      <c r="B30" s="333"/>
      <c r="C30" s="334" t="s">
        <v>339</v>
      </c>
      <c r="D30" s="336"/>
      <c r="E30" s="336"/>
      <c r="F30" s="336"/>
      <c r="G30" s="336"/>
      <c r="H30" s="336"/>
      <c r="I30" s="336"/>
      <c r="J30" s="336"/>
      <c r="K30" s="336"/>
      <c r="L30" s="336"/>
      <c r="M30" s="336"/>
      <c r="N30" s="333"/>
    </row>
    <row r="31" spans="2:14" x14ac:dyDescent="0.2">
      <c r="B31" s="208"/>
      <c r="C31" s="208" t="s">
        <v>340</v>
      </c>
      <c r="D31" s="207"/>
      <c r="E31" s="207"/>
      <c r="F31" s="207"/>
      <c r="G31" s="207"/>
      <c r="H31" s="207"/>
      <c r="I31" s="207"/>
      <c r="J31" s="207"/>
      <c r="K31" s="207"/>
      <c r="L31" s="207"/>
      <c r="M31" s="207"/>
      <c r="N31" s="208"/>
    </row>
    <row r="32" spans="2:14" x14ac:dyDescent="0.2">
      <c r="B32" s="208"/>
      <c r="C32" s="337" t="s">
        <v>341</v>
      </c>
      <c r="D32" s="207"/>
      <c r="E32" s="207"/>
      <c r="F32" s="207"/>
      <c r="G32" s="207"/>
      <c r="H32" s="207"/>
      <c r="I32" s="207"/>
      <c r="J32" s="207"/>
      <c r="K32" s="207"/>
      <c r="L32" s="207"/>
      <c r="M32" s="207"/>
      <c r="N32" s="208"/>
    </row>
    <row r="33" spans="2:14" x14ac:dyDescent="0.2">
      <c r="B33" s="208"/>
      <c r="C33" s="208" t="s">
        <v>342</v>
      </c>
      <c r="D33" s="207"/>
      <c r="E33" s="207"/>
      <c r="F33" s="207"/>
      <c r="G33" s="207"/>
      <c r="H33" s="207"/>
      <c r="I33" s="207"/>
      <c r="J33" s="207"/>
      <c r="K33" s="207"/>
      <c r="L33" s="207"/>
      <c r="M33" s="207"/>
      <c r="N33" s="208"/>
    </row>
    <row r="34" spans="2:14" x14ac:dyDescent="0.2">
      <c r="B34" s="208"/>
      <c r="C34" s="337" t="s">
        <v>343</v>
      </c>
      <c r="D34" s="207"/>
      <c r="E34" s="207"/>
      <c r="F34" s="207"/>
      <c r="G34" s="207"/>
      <c r="H34" s="207"/>
      <c r="I34" s="207"/>
      <c r="J34" s="207"/>
      <c r="K34" s="207"/>
      <c r="L34" s="207"/>
      <c r="M34" s="207"/>
      <c r="N34" s="208"/>
    </row>
    <row r="35" spans="2:14" x14ac:dyDescent="0.2">
      <c r="B35" s="208"/>
      <c r="C35" s="303" t="s">
        <v>344</v>
      </c>
      <c r="D35" s="207"/>
      <c r="E35" s="207"/>
      <c r="F35" s="207"/>
      <c r="G35" s="207"/>
      <c r="H35" s="207"/>
      <c r="I35" s="207"/>
      <c r="J35" s="207"/>
      <c r="K35" s="207"/>
      <c r="L35" s="207"/>
      <c r="M35" s="207"/>
      <c r="N35" s="208"/>
    </row>
    <row r="36" spans="2:14" x14ac:dyDescent="0.2">
      <c r="B36" s="208"/>
      <c r="C36" s="337" t="s">
        <v>345</v>
      </c>
      <c r="D36" s="207"/>
      <c r="E36" s="207"/>
      <c r="F36" s="207"/>
      <c r="G36" s="207"/>
      <c r="H36" s="207"/>
      <c r="I36" s="207"/>
      <c r="J36" s="207"/>
      <c r="K36" s="207"/>
      <c r="L36" s="207"/>
      <c r="M36" s="207"/>
      <c r="N36" s="208"/>
    </row>
    <row r="37" spans="2:14" ht="5.0999999999999996" customHeight="1" x14ac:dyDescent="0.2">
      <c r="B37" s="208"/>
      <c r="C37" s="337"/>
      <c r="D37" s="207"/>
      <c r="E37" s="207"/>
      <c r="F37" s="207"/>
      <c r="G37" s="207"/>
      <c r="H37" s="207"/>
      <c r="I37" s="207"/>
      <c r="J37" s="207"/>
      <c r="K37" s="207"/>
      <c r="L37" s="207"/>
      <c r="M37" s="207"/>
      <c r="N37" s="208"/>
    </row>
    <row r="38" spans="2:14" x14ac:dyDescent="0.2">
      <c r="B38" s="208"/>
      <c r="C38" s="303" t="s">
        <v>346</v>
      </c>
      <c r="D38" s="207"/>
      <c r="E38" s="207"/>
      <c r="F38" s="207"/>
      <c r="G38" s="207"/>
      <c r="H38" s="207"/>
      <c r="I38" s="207"/>
      <c r="J38" s="207"/>
      <c r="K38" s="207"/>
      <c r="L38" s="207"/>
      <c r="M38" s="207"/>
      <c r="N38" s="208"/>
    </row>
    <row r="39" spans="2:14" x14ac:dyDescent="0.2">
      <c r="B39" s="208"/>
      <c r="C39" s="337" t="s">
        <v>347</v>
      </c>
      <c r="D39" s="207"/>
      <c r="E39" s="207"/>
      <c r="F39" s="207"/>
      <c r="G39" s="207"/>
      <c r="H39" s="207"/>
      <c r="I39" s="207"/>
      <c r="J39" s="207"/>
      <c r="K39" s="207"/>
      <c r="L39" s="207"/>
      <c r="M39" s="207"/>
      <c r="N39" s="208"/>
    </row>
    <row r="40" spans="2:14" x14ac:dyDescent="0.2">
      <c r="B40" s="208"/>
      <c r="C40" s="207"/>
      <c r="D40" s="207"/>
      <c r="E40" s="207"/>
      <c r="F40" s="207"/>
      <c r="G40" s="207"/>
      <c r="H40" s="207"/>
      <c r="I40" s="207"/>
      <c r="J40" s="207"/>
      <c r="K40" s="207"/>
      <c r="L40" s="207"/>
      <c r="M40" s="207"/>
      <c r="N40" s="208"/>
    </row>
    <row r="41" spans="2:14" x14ac:dyDescent="0.2">
      <c r="E41" s="197"/>
      <c r="L41" s="198"/>
    </row>
  </sheetData>
  <conditionalFormatting sqref="C12:M14 C16:M19">
    <cfRule type="expression" dxfId="24" priority="1">
      <formula>MOD(ROW(),2)=1</formula>
    </cfRule>
  </conditionalFormatting>
  <printOptions horizontalCentered="1"/>
  <pageMargins left="0.2" right="0.2" top="0.25" bottom="0.25" header="0.3" footer="0.05"/>
  <pageSetup scale="59" fitToHeight="2"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EEF9B3-3A8C-4B42-B37F-148113AAC14A}">
  <sheetPr>
    <pageSetUpPr autoPageBreaks="0" fitToPage="1"/>
  </sheetPr>
  <dimension ref="A3:AI452"/>
  <sheetViews>
    <sheetView showRuler="0" zoomScale="75" zoomScaleNormal="75" zoomScaleSheetLayoutView="70" zoomScalePageLayoutView="55" workbookViewId="0"/>
  </sheetViews>
  <sheetFormatPr defaultColWidth="9.7109375" defaultRowHeight="14.25" x14ac:dyDescent="0.2"/>
  <cols>
    <col min="1" max="1" width="2.28515625" style="347" customWidth="1"/>
    <col min="2" max="2" width="11.42578125" style="342" customWidth="1"/>
    <col min="3" max="3" width="38.5703125" style="342" customWidth="1"/>
    <col min="4" max="4" width="7.140625" style="340" customWidth="1"/>
    <col min="5" max="5" width="6.85546875" style="341" customWidth="1"/>
    <col min="6" max="6" width="17.7109375" style="340" bestFit="1" customWidth="1"/>
    <col min="7" max="7" width="39.140625" style="340" bestFit="1" customWidth="1"/>
    <col min="8" max="8" width="14.28515625" style="343" bestFit="1" customWidth="1"/>
    <col min="9" max="9" width="15.28515625" style="343" customWidth="1"/>
    <col min="10" max="10" width="15.140625" style="344" customWidth="1"/>
    <col min="11" max="11" width="20.5703125" style="344" customWidth="1"/>
    <col min="12" max="12" width="12.28515625" style="340" customWidth="1"/>
    <col min="13" max="13" width="12" style="343" customWidth="1"/>
    <col min="14" max="14" width="48.85546875" style="345" customWidth="1"/>
    <col min="15" max="15" width="23.85546875" style="340" bestFit="1" customWidth="1"/>
    <col min="16" max="35" width="9.7109375" style="438"/>
    <col min="36" max="16384" width="9.7109375" style="346"/>
  </cols>
  <sheetData>
    <row r="3" spans="1:35" ht="20.25" customHeight="1" x14ac:dyDescent="0.2">
      <c r="A3" s="338"/>
      <c r="B3" s="339"/>
      <c r="C3" s="339"/>
      <c r="F3" s="342"/>
    </row>
    <row r="4" spans="1:35" ht="29.25" customHeight="1" x14ac:dyDescent="0.2">
      <c r="B4" s="348"/>
      <c r="C4" s="348"/>
      <c r="D4" s="349"/>
      <c r="E4" s="350"/>
      <c r="F4" s="351"/>
      <c r="G4" s="352"/>
      <c r="H4" s="353" t="s">
        <v>360</v>
      </c>
      <c r="I4" s="353" t="s">
        <v>361</v>
      </c>
      <c r="J4" s="353" t="s">
        <v>361</v>
      </c>
      <c r="K4" s="353" t="s">
        <v>361</v>
      </c>
      <c r="L4" s="354"/>
      <c r="M4" s="355"/>
    </row>
    <row r="5" spans="1:35" s="365" customFormat="1" ht="42" customHeight="1" x14ac:dyDescent="0.2">
      <c r="A5" s="356" t="s">
        <v>362</v>
      </c>
      <c r="B5" s="357"/>
      <c r="C5" s="358"/>
      <c r="D5" s="359" t="s">
        <v>363</v>
      </c>
      <c r="E5" s="360" t="s">
        <v>364</v>
      </c>
      <c r="F5" s="359" t="s">
        <v>365</v>
      </c>
      <c r="G5" s="359" t="s">
        <v>366</v>
      </c>
      <c r="H5" s="361" t="s">
        <v>367</v>
      </c>
      <c r="I5" s="361" t="s">
        <v>367</v>
      </c>
      <c r="J5" s="362" t="s">
        <v>368</v>
      </c>
      <c r="K5" s="362" t="s">
        <v>369</v>
      </c>
      <c r="L5" s="359" t="s">
        <v>370</v>
      </c>
      <c r="M5" s="363" t="s">
        <v>371</v>
      </c>
      <c r="N5" s="364" t="s">
        <v>372</v>
      </c>
      <c r="O5" s="362" t="s">
        <v>373</v>
      </c>
      <c r="P5" s="439"/>
      <c r="Q5" s="439"/>
      <c r="R5" s="439"/>
      <c r="S5" s="439"/>
      <c r="T5" s="439"/>
      <c r="U5" s="439"/>
      <c r="V5" s="439"/>
      <c r="W5" s="439"/>
      <c r="X5" s="439"/>
      <c r="Y5" s="439"/>
      <c r="Z5" s="439"/>
      <c r="AA5" s="439"/>
      <c r="AB5" s="439"/>
      <c r="AC5" s="439"/>
      <c r="AD5" s="439"/>
      <c r="AE5" s="439"/>
      <c r="AF5" s="439"/>
      <c r="AG5" s="439"/>
      <c r="AH5" s="439"/>
      <c r="AI5" s="439"/>
    </row>
    <row r="6" spans="1:35" s="365" customFormat="1" ht="1.5" hidden="1" customHeight="1" x14ac:dyDescent="0.2">
      <c r="A6" s="366"/>
      <c r="B6" s="367"/>
      <c r="C6" s="367"/>
      <c r="D6" s="368"/>
      <c r="E6" s="369"/>
      <c r="F6" s="367"/>
      <c r="G6" s="367"/>
      <c r="H6" s="370"/>
      <c r="I6" s="370"/>
      <c r="J6" s="370"/>
      <c r="K6" s="370"/>
      <c r="L6" s="367"/>
      <c r="M6" s="371"/>
      <c r="N6" s="372"/>
      <c r="O6" s="373"/>
      <c r="P6" s="439"/>
      <c r="Q6" s="439"/>
      <c r="R6" s="439"/>
      <c r="S6" s="439"/>
      <c r="T6" s="439"/>
      <c r="U6" s="439"/>
      <c r="V6" s="439"/>
      <c r="W6" s="439"/>
      <c r="X6" s="439"/>
      <c r="Y6" s="439"/>
      <c r="Z6" s="439"/>
      <c r="AA6" s="439"/>
      <c r="AB6" s="439"/>
      <c r="AC6" s="439"/>
      <c r="AD6" s="439"/>
      <c r="AE6" s="439"/>
      <c r="AF6" s="439"/>
      <c r="AG6" s="439"/>
      <c r="AH6" s="439"/>
      <c r="AI6" s="439"/>
    </row>
    <row r="7" spans="1:35" s="383" customFormat="1" x14ac:dyDescent="0.2">
      <c r="A7" s="347" t="s">
        <v>354</v>
      </c>
      <c r="B7" s="374" t="s">
        <v>374</v>
      </c>
      <c r="C7" s="374"/>
      <c r="D7" s="375" t="s">
        <v>375</v>
      </c>
      <c r="E7" s="376" t="s">
        <v>354</v>
      </c>
      <c r="F7" s="375" t="s">
        <v>376</v>
      </c>
      <c r="G7" s="375" t="s">
        <v>377</v>
      </c>
      <c r="H7" s="377">
        <v>30.5</v>
      </c>
      <c r="I7" s="377">
        <v>30.5</v>
      </c>
      <c r="J7" s="378">
        <v>1</v>
      </c>
      <c r="K7" s="378"/>
      <c r="L7" s="379" t="s">
        <v>354</v>
      </c>
      <c r="M7" s="380" t="s">
        <v>354</v>
      </c>
      <c r="N7" s="381" t="s">
        <v>378</v>
      </c>
      <c r="O7" s="382">
        <v>11.338563934426229</v>
      </c>
      <c r="P7" s="440"/>
      <c r="Q7" s="440"/>
      <c r="R7" s="440"/>
      <c r="S7" s="440"/>
      <c r="T7" s="440"/>
      <c r="U7" s="440"/>
      <c r="V7" s="440"/>
      <c r="W7" s="440"/>
      <c r="X7" s="440"/>
      <c r="Y7" s="440"/>
      <c r="Z7" s="440"/>
      <c r="AA7" s="440"/>
      <c r="AB7" s="440"/>
      <c r="AC7" s="440"/>
      <c r="AD7" s="440"/>
      <c r="AE7" s="440"/>
      <c r="AF7" s="440"/>
      <c r="AG7" s="440"/>
      <c r="AH7" s="440"/>
      <c r="AI7" s="440"/>
    </row>
    <row r="8" spans="1:35" s="383" customFormat="1" ht="30" customHeight="1" x14ac:dyDescent="0.2">
      <c r="A8" s="347" t="s">
        <v>354</v>
      </c>
      <c r="B8" s="374" t="s">
        <v>379</v>
      </c>
      <c r="C8" s="374"/>
      <c r="D8" s="375" t="s">
        <v>380</v>
      </c>
      <c r="E8" s="376">
        <v>0.84539999999999993</v>
      </c>
      <c r="F8" s="375" t="s">
        <v>376</v>
      </c>
      <c r="G8" s="375" t="s">
        <v>381</v>
      </c>
      <c r="H8" s="377">
        <v>252.05799999999999</v>
      </c>
      <c r="I8" s="377">
        <v>252.05799999999999</v>
      </c>
      <c r="J8" s="378">
        <v>1</v>
      </c>
      <c r="K8" s="378"/>
      <c r="L8" s="379" t="s">
        <v>354</v>
      </c>
      <c r="M8" s="380">
        <v>68</v>
      </c>
      <c r="N8" s="384" t="s">
        <v>382</v>
      </c>
      <c r="O8" s="382">
        <v>33.956374702443291</v>
      </c>
      <c r="P8" s="440"/>
      <c r="Q8" s="440"/>
      <c r="R8" s="440"/>
      <c r="S8" s="440"/>
      <c r="T8" s="440"/>
      <c r="U8" s="440"/>
      <c r="V8" s="440"/>
      <c r="W8" s="440"/>
      <c r="X8" s="440"/>
      <c r="Y8" s="440"/>
      <c r="Z8" s="440"/>
      <c r="AA8" s="440"/>
      <c r="AB8" s="440"/>
      <c r="AC8" s="440"/>
      <c r="AD8" s="440"/>
      <c r="AE8" s="440"/>
      <c r="AF8" s="440"/>
      <c r="AG8" s="440"/>
      <c r="AH8" s="440"/>
      <c r="AI8" s="440"/>
    </row>
    <row r="9" spans="1:35" s="383" customFormat="1" x14ac:dyDescent="0.2">
      <c r="A9" s="347" t="s">
        <v>354</v>
      </c>
      <c r="B9" s="374" t="s">
        <v>383</v>
      </c>
      <c r="C9" s="374"/>
      <c r="D9" s="375" t="s">
        <v>375</v>
      </c>
      <c r="E9" s="376" t="s">
        <v>354</v>
      </c>
      <c r="F9" s="375" t="s">
        <v>376</v>
      </c>
      <c r="G9" s="375" t="s">
        <v>384</v>
      </c>
      <c r="H9" s="377">
        <v>96.941999999999993</v>
      </c>
      <c r="I9" s="377">
        <v>96.941999999999993</v>
      </c>
      <c r="J9" s="378">
        <v>1</v>
      </c>
      <c r="K9" s="378"/>
      <c r="L9" s="379">
        <v>142.6</v>
      </c>
      <c r="M9" s="380">
        <v>57.56</v>
      </c>
      <c r="N9" s="381" t="s">
        <v>385</v>
      </c>
      <c r="O9" s="382">
        <v>32.041470846822996</v>
      </c>
      <c r="P9" s="440"/>
      <c r="Q9" s="440"/>
      <c r="R9" s="440"/>
      <c r="S9" s="440"/>
      <c r="T9" s="440"/>
      <c r="U9" s="440"/>
      <c r="V9" s="440"/>
      <c r="W9" s="440"/>
      <c r="X9" s="440"/>
      <c r="Y9" s="440"/>
      <c r="Z9" s="440"/>
      <c r="AA9" s="440"/>
      <c r="AB9" s="440"/>
      <c r="AC9" s="440"/>
      <c r="AD9" s="440"/>
      <c r="AE9" s="440"/>
      <c r="AF9" s="440"/>
      <c r="AG9" s="440"/>
      <c r="AH9" s="440"/>
      <c r="AI9" s="440"/>
    </row>
    <row r="10" spans="1:35" s="383" customFormat="1" x14ac:dyDescent="0.2">
      <c r="A10" s="347" t="s">
        <v>354</v>
      </c>
      <c r="B10" s="374" t="s">
        <v>386</v>
      </c>
      <c r="C10" s="374"/>
      <c r="D10" s="375" t="s">
        <v>375</v>
      </c>
      <c r="E10" s="376" t="s">
        <v>354</v>
      </c>
      <c r="F10" s="375" t="s">
        <v>376</v>
      </c>
      <c r="G10" s="375" t="s">
        <v>381</v>
      </c>
      <c r="H10" s="377">
        <v>207.14699999999999</v>
      </c>
      <c r="I10" s="377">
        <v>207.14699999999999</v>
      </c>
      <c r="J10" s="378">
        <v>1</v>
      </c>
      <c r="K10" s="378"/>
      <c r="L10" s="379" t="s">
        <v>354</v>
      </c>
      <c r="M10" s="380">
        <v>42.247</v>
      </c>
      <c r="N10" s="381" t="s">
        <v>387</v>
      </c>
      <c r="O10" s="382">
        <v>29.068941186693507</v>
      </c>
      <c r="P10" s="440"/>
      <c r="Q10" s="440"/>
      <c r="R10" s="440"/>
      <c r="S10" s="440"/>
      <c r="T10" s="440"/>
      <c r="U10" s="440"/>
      <c r="V10" s="440"/>
      <c r="W10" s="440"/>
      <c r="X10" s="440"/>
      <c r="Y10" s="440"/>
      <c r="Z10" s="440"/>
      <c r="AA10" s="440"/>
      <c r="AB10" s="440"/>
      <c r="AC10" s="440"/>
      <c r="AD10" s="440"/>
      <c r="AE10" s="440"/>
      <c r="AF10" s="440"/>
      <c r="AG10" s="440"/>
      <c r="AH10" s="440"/>
      <c r="AI10" s="440"/>
    </row>
    <row r="11" spans="1:35" s="383" customFormat="1" x14ac:dyDescent="0.2">
      <c r="A11" s="347" t="s">
        <v>354</v>
      </c>
      <c r="B11" s="374" t="s">
        <v>388</v>
      </c>
      <c r="C11" s="374"/>
      <c r="D11" s="375" t="s">
        <v>389</v>
      </c>
      <c r="E11" s="376">
        <v>0.4</v>
      </c>
      <c r="F11" s="375" t="s">
        <v>376</v>
      </c>
      <c r="G11" s="375" t="s">
        <v>377</v>
      </c>
      <c r="H11" s="377">
        <v>121.846</v>
      </c>
      <c r="I11" s="377">
        <v>48.738400000000006</v>
      </c>
      <c r="J11" s="378">
        <v>0.9918339543358009</v>
      </c>
      <c r="K11" s="378"/>
      <c r="L11" s="379" t="s">
        <v>354</v>
      </c>
      <c r="M11" s="380">
        <v>32.11</v>
      </c>
      <c r="N11" s="381" t="s">
        <v>390</v>
      </c>
      <c r="O11" s="382">
        <v>27.694111591960347</v>
      </c>
      <c r="P11" s="440"/>
      <c r="Q11" s="440"/>
      <c r="R11" s="440"/>
      <c r="S11" s="440"/>
      <c r="T11" s="440"/>
      <c r="U11" s="440"/>
      <c r="V11" s="440"/>
      <c r="W11" s="440"/>
      <c r="X11" s="440"/>
      <c r="Y11" s="440"/>
      <c r="Z11" s="440"/>
      <c r="AA11" s="440"/>
      <c r="AB11" s="440"/>
      <c r="AC11" s="440"/>
      <c r="AD11" s="440"/>
      <c r="AE11" s="440"/>
      <c r="AF11" s="440"/>
      <c r="AG11" s="440"/>
      <c r="AH11" s="440"/>
      <c r="AI11" s="440"/>
    </row>
    <row r="12" spans="1:35" s="383" customFormat="1" x14ac:dyDescent="0.2">
      <c r="A12" s="347" t="s">
        <v>354</v>
      </c>
      <c r="B12" s="374" t="s">
        <v>391</v>
      </c>
      <c r="C12" s="374"/>
      <c r="D12" s="375" t="s">
        <v>375</v>
      </c>
      <c r="E12" s="376" t="s">
        <v>354</v>
      </c>
      <c r="F12" s="375" t="s">
        <v>376</v>
      </c>
      <c r="G12" s="375" t="s">
        <v>392</v>
      </c>
      <c r="H12" s="377">
        <v>93.316000000000003</v>
      </c>
      <c r="I12" s="377">
        <v>93.316000000000003</v>
      </c>
      <c r="J12" s="378">
        <v>0.93653821423978734</v>
      </c>
      <c r="K12" s="378"/>
      <c r="L12" s="379" t="s">
        <v>354</v>
      </c>
      <c r="M12" s="380">
        <v>34.207999999999998</v>
      </c>
      <c r="N12" s="381" t="s">
        <v>393</v>
      </c>
      <c r="O12" s="382">
        <v>27.437655679267703</v>
      </c>
      <c r="P12" s="440"/>
      <c r="Q12" s="440"/>
      <c r="R12" s="440"/>
      <c r="S12" s="440"/>
      <c r="T12" s="440"/>
      <c r="U12" s="440"/>
      <c r="V12" s="440"/>
      <c r="W12" s="440"/>
      <c r="X12" s="440"/>
      <c r="Y12" s="440"/>
      <c r="Z12" s="440"/>
      <c r="AA12" s="440"/>
      <c r="AB12" s="440"/>
      <c r="AC12" s="440"/>
      <c r="AD12" s="440"/>
      <c r="AE12" s="440"/>
      <c r="AF12" s="440"/>
      <c r="AG12" s="440"/>
      <c r="AH12" s="440"/>
      <c r="AI12" s="440"/>
    </row>
    <row r="13" spans="1:35" s="383" customFormat="1" ht="28.5" customHeight="1" x14ac:dyDescent="0.2">
      <c r="A13" s="347" t="s">
        <v>354</v>
      </c>
      <c r="B13" s="374" t="s">
        <v>394</v>
      </c>
      <c r="C13" s="374"/>
      <c r="D13" s="375" t="s">
        <v>389</v>
      </c>
      <c r="E13" s="376">
        <v>0.4</v>
      </c>
      <c r="F13" s="375" t="s">
        <v>376</v>
      </c>
      <c r="G13" s="375" t="s">
        <v>384</v>
      </c>
      <c r="H13" s="377">
        <v>352.28899999999999</v>
      </c>
      <c r="I13" s="377">
        <v>140.91560000000001</v>
      </c>
      <c r="J13" s="378">
        <v>0.94281967362023789</v>
      </c>
      <c r="K13" s="378"/>
      <c r="L13" s="379" t="s">
        <v>354</v>
      </c>
      <c r="M13" s="380">
        <v>24.93</v>
      </c>
      <c r="N13" s="384" t="s">
        <v>395</v>
      </c>
      <c r="O13" s="382">
        <v>20.807672311791539</v>
      </c>
      <c r="P13" s="440"/>
      <c r="Q13" s="440"/>
      <c r="R13" s="440"/>
      <c r="S13" s="440"/>
      <c r="T13" s="440"/>
      <c r="U13" s="440"/>
      <c r="V13" s="440"/>
      <c r="W13" s="440"/>
      <c r="X13" s="440"/>
      <c r="Y13" s="440"/>
      <c r="Z13" s="440"/>
      <c r="AA13" s="440"/>
      <c r="AB13" s="440"/>
      <c r="AC13" s="440"/>
      <c r="AD13" s="440"/>
      <c r="AE13" s="440"/>
      <c r="AF13" s="440"/>
      <c r="AG13" s="440"/>
      <c r="AH13" s="440"/>
      <c r="AI13" s="440"/>
    </row>
    <row r="14" spans="1:35" s="383" customFormat="1" ht="13.5" customHeight="1" x14ac:dyDescent="0.2">
      <c r="A14" s="347" t="s">
        <v>354</v>
      </c>
      <c r="B14" s="374" t="s">
        <v>396</v>
      </c>
      <c r="C14" s="374"/>
      <c r="D14" s="375" t="s">
        <v>375</v>
      </c>
      <c r="E14" s="376" t="s">
        <v>354</v>
      </c>
      <c r="F14" s="375" t="s">
        <v>376</v>
      </c>
      <c r="G14" s="375" t="s">
        <v>384</v>
      </c>
      <c r="H14" s="377">
        <v>64.408000000000001</v>
      </c>
      <c r="I14" s="377">
        <v>64.408000000000001</v>
      </c>
      <c r="J14" s="378">
        <v>0.94491367531983605</v>
      </c>
      <c r="K14" s="378"/>
      <c r="L14" s="379" t="s">
        <v>354</v>
      </c>
      <c r="M14" s="380" t="s">
        <v>354</v>
      </c>
      <c r="N14" s="381" t="s">
        <v>397</v>
      </c>
      <c r="O14" s="382">
        <v>37.593462372658557</v>
      </c>
      <c r="P14" s="440"/>
      <c r="Q14" s="440"/>
      <c r="R14" s="440"/>
      <c r="S14" s="440"/>
      <c r="T14" s="440"/>
      <c r="U14" s="440"/>
      <c r="V14" s="440"/>
      <c r="W14" s="440"/>
      <c r="X14" s="440"/>
      <c r="Y14" s="440"/>
      <c r="Z14" s="440"/>
      <c r="AA14" s="440"/>
      <c r="AB14" s="440"/>
      <c r="AC14" s="440"/>
      <c r="AD14" s="440"/>
      <c r="AE14" s="440"/>
      <c r="AF14" s="440"/>
      <c r="AG14" s="440"/>
      <c r="AH14" s="440"/>
      <c r="AI14" s="440"/>
    </row>
    <row r="15" spans="1:35" s="383" customFormat="1" ht="30" customHeight="1" x14ac:dyDescent="0.2">
      <c r="A15" s="347" t="s">
        <v>354</v>
      </c>
      <c r="B15" s="374" t="s">
        <v>398</v>
      </c>
      <c r="C15" s="374"/>
      <c r="D15" s="375" t="s">
        <v>375</v>
      </c>
      <c r="E15" s="376" t="s">
        <v>354</v>
      </c>
      <c r="F15" s="375" t="s">
        <v>376</v>
      </c>
      <c r="G15" s="375" t="s">
        <v>384</v>
      </c>
      <c r="H15" s="377">
        <v>118.214</v>
      </c>
      <c r="I15" s="377">
        <v>118.214</v>
      </c>
      <c r="J15" s="378">
        <v>0.9475781210347336</v>
      </c>
      <c r="K15" s="378"/>
      <c r="L15" s="379" t="s">
        <v>354</v>
      </c>
      <c r="M15" s="380" t="s">
        <v>354</v>
      </c>
      <c r="N15" s="384" t="s">
        <v>399</v>
      </c>
      <c r="O15" s="382">
        <v>30.686067201496567</v>
      </c>
      <c r="P15" s="440"/>
      <c r="Q15" s="440"/>
      <c r="R15" s="440"/>
      <c r="S15" s="440"/>
      <c r="T15" s="440"/>
      <c r="U15" s="440"/>
      <c r="V15" s="440"/>
      <c r="W15" s="440"/>
      <c r="X15" s="440"/>
      <c r="Y15" s="440"/>
      <c r="Z15" s="440"/>
      <c r="AA15" s="440"/>
      <c r="AB15" s="440"/>
      <c r="AC15" s="440"/>
      <c r="AD15" s="440"/>
      <c r="AE15" s="440"/>
      <c r="AF15" s="440"/>
      <c r="AG15" s="440"/>
      <c r="AH15" s="440"/>
      <c r="AI15" s="440"/>
    </row>
    <row r="16" spans="1:35" s="383" customFormat="1" ht="25.5" x14ac:dyDescent="0.2">
      <c r="A16" s="347" t="s">
        <v>354</v>
      </c>
      <c r="B16" s="374" t="s">
        <v>400</v>
      </c>
      <c r="C16" s="374"/>
      <c r="D16" s="375" t="s">
        <v>375</v>
      </c>
      <c r="E16" s="376" t="s">
        <v>354</v>
      </c>
      <c r="F16" s="375" t="s">
        <v>376</v>
      </c>
      <c r="G16" s="375" t="s">
        <v>377</v>
      </c>
      <c r="H16" s="377">
        <v>260.20499999999998</v>
      </c>
      <c r="I16" s="377">
        <v>260.20499999999998</v>
      </c>
      <c r="J16" s="378">
        <v>0.90241156011606238</v>
      </c>
      <c r="K16" s="378"/>
      <c r="L16" s="379" t="s">
        <v>354</v>
      </c>
      <c r="M16" s="380">
        <v>14</v>
      </c>
      <c r="N16" s="384" t="s">
        <v>401</v>
      </c>
      <c r="O16" s="382">
        <v>23.66200824489378</v>
      </c>
      <c r="P16" s="440"/>
      <c r="Q16" s="440"/>
      <c r="R16" s="440"/>
      <c r="S16" s="440"/>
      <c r="T16" s="440"/>
      <c r="U16" s="440"/>
      <c r="V16" s="440"/>
      <c r="W16" s="440"/>
      <c r="X16" s="440"/>
      <c r="Y16" s="440"/>
      <c r="Z16" s="440"/>
      <c r="AA16" s="440"/>
      <c r="AB16" s="440"/>
      <c r="AC16" s="440"/>
      <c r="AD16" s="440"/>
      <c r="AE16" s="440"/>
      <c r="AF16" s="440"/>
      <c r="AG16" s="440"/>
      <c r="AH16" s="440"/>
      <c r="AI16" s="440"/>
    </row>
    <row r="17" spans="1:35" s="383" customFormat="1" x14ac:dyDescent="0.2">
      <c r="A17" s="347" t="s">
        <v>354</v>
      </c>
      <c r="B17" s="374" t="s">
        <v>402</v>
      </c>
      <c r="C17" s="374"/>
      <c r="D17" s="375" t="s">
        <v>375</v>
      </c>
      <c r="E17" s="376" t="s">
        <v>354</v>
      </c>
      <c r="F17" s="375" t="s">
        <v>376</v>
      </c>
      <c r="G17" s="375" t="s">
        <v>403</v>
      </c>
      <c r="H17" s="377">
        <v>167.184</v>
      </c>
      <c r="I17" s="377">
        <v>167.184</v>
      </c>
      <c r="J17" s="378">
        <v>0.70372164800459369</v>
      </c>
      <c r="K17" s="378"/>
      <c r="L17" s="379" t="s">
        <v>354</v>
      </c>
      <c r="M17" s="380">
        <v>65.715000000000003</v>
      </c>
      <c r="N17" s="381" t="s">
        <v>404</v>
      </c>
      <c r="O17" s="382">
        <v>20.690593365122268</v>
      </c>
      <c r="P17" s="440"/>
      <c r="Q17" s="440"/>
      <c r="R17" s="440"/>
      <c r="S17" s="440"/>
      <c r="T17" s="440"/>
      <c r="U17" s="440"/>
      <c r="V17" s="440"/>
      <c r="W17" s="440"/>
      <c r="X17" s="440"/>
      <c r="Y17" s="440"/>
      <c r="Z17" s="440"/>
      <c r="AA17" s="440"/>
      <c r="AB17" s="440"/>
      <c r="AC17" s="440"/>
      <c r="AD17" s="440"/>
      <c r="AE17" s="440"/>
      <c r="AF17" s="440"/>
      <c r="AG17" s="440"/>
      <c r="AH17" s="440"/>
      <c r="AI17" s="440"/>
    </row>
    <row r="18" spans="1:35" s="383" customFormat="1" ht="16.5" customHeight="1" x14ac:dyDescent="0.2">
      <c r="A18" s="347" t="s">
        <v>354</v>
      </c>
      <c r="B18" s="374" t="s">
        <v>405</v>
      </c>
      <c r="C18" s="374"/>
      <c r="D18" s="375" t="s">
        <v>375</v>
      </c>
      <c r="E18" s="376" t="s">
        <v>354</v>
      </c>
      <c r="F18" s="375" t="s">
        <v>376</v>
      </c>
      <c r="G18" s="375" t="s">
        <v>384</v>
      </c>
      <c r="H18" s="377">
        <v>216.64699999999999</v>
      </c>
      <c r="I18" s="377">
        <v>216.64699999999999</v>
      </c>
      <c r="J18" s="378">
        <v>0.9243008211514584</v>
      </c>
      <c r="K18" s="378"/>
      <c r="L18" s="379" t="s">
        <v>354</v>
      </c>
      <c r="M18" s="380">
        <v>36.578000000000003</v>
      </c>
      <c r="N18" s="384" t="s">
        <v>406</v>
      </c>
      <c r="O18" s="382">
        <v>32.936224085897571</v>
      </c>
      <c r="P18" s="440"/>
      <c r="Q18" s="440"/>
      <c r="R18" s="440"/>
      <c r="S18" s="440"/>
      <c r="T18" s="440"/>
      <c r="U18" s="440"/>
      <c r="V18" s="440"/>
      <c r="W18" s="440"/>
      <c r="X18" s="440"/>
      <c r="Y18" s="440"/>
      <c r="Z18" s="440"/>
      <c r="AA18" s="440"/>
      <c r="AB18" s="440"/>
      <c r="AC18" s="440"/>
      <c r="AD18" s="440"/>
      <c r="AE18" s="440"/>
      <c r="AF18" s="440"/>
      <c r="AG18" s="440"/>
      <c r="AH18" s="440"/>
      <c r="AI18" s="440"/>
    </row>
    <row r="19" spans="1:35" s="383" customFormat="1" x14ac:dyDescent="0.2">
      <c r="A19" s="347" t="s">
        <v>354</v>
      </c>
      <c r="B19" s="374" t="s">
        <v>407</v>
      </c>
      <c r="C19" s="374"/>
      <c r="D19" s="375" t="s">
        <v>375</v>
      </c>
      <c r="E19" s="376" t="s">
        <v>354</v>
      </c>
      <c r="F19" s="375" t="s">
        <v>376</v>
      </c>
      <c r="G19" s="375" t="s">
        <v>377</v>
      </c>
      <c r="H19" s="377">
        <v>63.265000000000001</v>
      </c>
      <c r="I19" s="377">
        <v>63.265000000000001</v>
      </c>
      <c r="J19" s="378">
        <v>0.94888168813720064</v>
      </c>
      <c r="K19" s="378"/>
      <c r="L19" s="379">
        <v>53</v>
      </c>
      <c r="M19" s="380">
        <v>53</v>
      </c>
      <c r="N19" s="381" t="s">
        <v>408</v>
      </c>
      <c r="O19" s="382">
        <v>41.826103846346051</v>
      </c>
      <c r="P19" s="440"/>
      <c r="Q19" s="440"/>
      <c r="R19" s="440"/>
      <c r="S19" s="440"/>
      <c r="T19" s="440"/>
      <c r="U19" s="440"/>
      <c r="V19" s="440"/>
      <c r="W19" s="440"/>
      <c r="X19" s="440"/>
      <c r="Y19" s="440"/>
      <c r="Z19" s="440"/>
      <c r="AA19" s="440"/>
      <c r="AB19" s="440"/>
      <c r="AC19" s="440"/>
      <c r="AD19" s="440"/>
      <c r="AE19" s="440"/>
      <c r="AF19" s="440"/>
      <c r="AG19" s="440"/>
      <c r="AH19" s="440"/>
      <c r="AI19" s="440"/>
    </row>
    <row r="20" spans="1:35" s="383" customFormat="1" x14ac:dyDescent="0.2">
      <c r="A20" s="347" t="s">
        <v>354</v>
      </c>
      <c r="B20" s="374" t="s">
        <v>409</v>
      </c>
      <c r="C20" s="374"/>
      <c r="D20" s="375" t="s">
        <v>375</v>
      </c>
      <c r="E20" s="376" t="s">
        <v>354</v>
      </c>
      <c r="F20" s="375" t="s">
        <v>376</v>
      </c>
      <c r="G20" s="375" t="s">
        <v>384</v>
      </c>
      <c r="H20" s="377">
        <v>136.02000000000001</v>
      </c>
      <c r="I20" s="377">
        <v>136.02000000000001</v>
      </c>
      <c r="J20" s="378">
        <v>1</v>
      </c>
      <c r="K20" s="378"/>
      <c r="L20" s="379" t="s">
        <v>354</v>
      </c>
      <c r="M20" s="380">
        <v>30.501000000000001</v>
      </c>
      <c r="N20" s="381" t="s">
        <v>410</v>
      </c>
      <c r="O20" s="382">
        <v>42.193072438409338</v>
      </c>
      <c r="P20" s="440"/>
      <c r="Q20" s="440"/>
      <c r="R20" s="440"/>
      <c r="S20" s="440"/>
      <c r="T20" s="440"/>
      <c r="U20" s="440"/>
      <c r="V20" s="440"/>
      <c r="W20" s="440"/>
      <c r="X20" s="440"/>
      <c r="Y20" s="440"/>
      <c r="Z20" s="440"/>
      <c r="AA20" s="440"/>
      <c r="AB20" s="440"/>
      <c r="AC20" s="440"/>
      <c r="AD20" s="440"/>
      <c r="AE20" s="440"/>
      <c r="AF20" s="440"/>
      <c r="AG20" s="440"/>
      <c r="AH20" s="440"/>
      <c r="AI20" s="440"/>
    </row>
    <row r="21" spans="1:35" s="383" customFormat="1" ht="30.75" customHeight="1" x14ac:dyDescent="0.2">
      <c r="A21" s="347" t="s">
        <v>354</v>
      </c>
      <c r="B21" s="374" t="s">
        <v>411</v>
      </c>
      <c r="C21" s="374"/>
      <c r="D21" s="375" t="s">
        <v>375</v>
      </c>
      <c r="E21" s="376" t="s">
        <v>354</v>
      </c>
      <c r="F21" s="375" t="s">
        <v>376</v>
      </c>
      <c r="G21" s="375" t="s">
        <v>377</v>
      </c>
      <c r="H21" s="377">
        <v>255.828</v>
      </c>
      <c r="I21" s="377">
        <v>255.828</v>
      </c>
      <c r="J21" s="378">
        <v>0.7952843316603343</v>
      </c>
      <c r="K21" s="378"/>
      <c r="L21" s="379" t="s">
        <v>354</v>
      </c>
      <c r="M21" s="380">
        <v>77.888000000000005</v>
      </c>
      <c r="N21" s="384" t="s">
        <v>412</v>
      </c>
      <c r="O21" s="382">
        <v>29.869212303518239</v>
      </c>
      <c r="P21" s="440"/>
      <c r="Q21" s="440"/>
      <c r="R21" s="440"/>
      <c r="S21" s="440"/>
      <c r="T21" s="440"/>
      <c r="U21" s="440"/>
      <c r="V21" s="440"/>
      <c r="W21" s="440"/>
      <c r="X21" s="440"/>
      <c r="Y21" s="440"/>
      <c r="Z21" s="440"/>
      <c r="AA21" s="440"/>
      <c r="AB21" s="440"/>
      <c r="AC21" s="440"/>
      <c r="AD21" s="440"/>
      <c r="AE21" s="440"/>
      <c r="AF21" s="440"/>
      <c r="AG21" s="440"/>
      <c r="AH21" s="440"/>
      <c r="AI21" s="440"/>
    </row>
    <row r="22" spans="1:35" s="383" customFormat="1" ht="13.5" customHeight="1" x14ac:dyDescent="0.2">
      <c r="A22" s="347" t="s">
        <v>354</v>
      </c>
      <c r="B22" s="374" t="s">
        <v>413</v>
      </c>
      <c r="C22" s="374"/>
      <c r="D22" s="375" t="s">
        <v>375</v>
      </c>
      <c r="E22" s="376" t="s">
        <v>354</v>
      </c>
      <c r="F22" s="375" t="s">
        <v>376</v>
      </c>
      <c r="G22" s="375" t="s">
        <v>381</v>
      </c>
      <c r="H22" s="377">
        <v>90.549000000000007</v>
      </c>
      <c r="I22" s="377">
        <v>90.549000000000007</v>
      </c>
      <c r="J22" s="378">
        <v>0.99006063015604806</v>
      </c>
      <c r="K22" s="378"/>
      <c r="L22" s="379" t="s">
        <v>354</v>
      </c>
      <c r="M22" s="380">
        <v>42.314999999999998</v>
      </c>
      <c r="N22" s="381" t="s">
        <v>414</v>
      </c>
      <c r="O22" s="382">
        <v>20.126908275608208</v>
      </c>
      <c r="P22" s="440"/>
      <c r="Q22" s="440"/>
      <c r="R22" s="440"/>
      <c r="S22" s="440"/>
      <c r="T22" s="440"/>
      <c r="U22" s="440"/>
      <c r="V22" s="440"/>
      <c r="W22" s="440"/>
      <c r="X22" s="440"/>
      <c r="Y22" s="440"/>
      <c r="Z22" s="440"/>
      <c r="AA22" s="440"/>
      <c r="AB22" s="440"/>
      <c r="AC22" s="440"/>
      <c r="AD22" s="440"/>
      <c r="AE22" s="440"/>
      <c r="AF22" s="440"/>
      <c r="AG22" s="440"/>
      <c r="AH22" s="440"/>
      <c r="AI22" s="440"/>
    </row>
    <row r="23" spans="1:35" s="383" customFormat="1" x14ac:dyDescent="0.2">
      <c r="A23" s="347" t="s">
        <v>354</v>
      </c>
      <c r="B23" s="374" t="s">
        <v>415</v>
      </c>
      <c r="C23" s="374"/>
      <c r="D23" s="375" t="s">
        <v>375</v>
      </c>
      <c r="E23" s="376" t="s">
        <v>354</v>
      </c>
      <c r="F23" s="375" t="s">
        <v>376</v>
      </c>
      <c r="G23" s="375" t="s">
        <v>377</v>
      </c>
      <c r="H23" s="377">
        <v>106.482</v>
      </c>
      <c r="I23" s="377">
        <v>106.482</v>
      </c>
      <c r="J23" s="378">
        <v>1</v>
      </c>
      <c r="K23" s="378"/>
      <c r="L23" s="379" t="s">
        <v>354</v>
      </c>
      <c r="M23" s="380">
        <v>37.869</v>
      </c>
      <c r="N23" s="381" t="s">
        <v>416</v>
      </c>
      <c r="O23" s="382">
        <v>35.80899081534907</v>
      </c>
      <c r="P23" s="440"/>
      <c r="Q23" s="440"/>
      <c r="R23" s="440"/>
      <c r="S23" s="440"/>
      <c r="T23" s="440"/>
      <c r="U23" s="440"/>
      <c r="V23" s="440"/>
      <c r="W23" s="440"/>
      <c r="X23" s="440"/>
      <c r="Y23" s="440"/>
      <c r="Z23" s="440"/>
      <c r="AA23" s="440"/>
      <c r="AB23" s="440"/>
      <c r="AC23" s="440"/>
      <c r="AD23" s="440"/>
      <c r="AE23" s="440"/>
      <c r="AF23" s="440"/>
      <c r="AG23" s="440"/>
      <c r="AH23" s="440"/>
      <c r="AI23" s="440"/>
    </row>
    <row r="24" spans="1:35" s="383" customFormat="1" ht="28.5" customHeight="1" x14ac:dyDescent="0.2">
      <c r="A24" s="347" t="s">
        <v>354</v>
      </c>
      <c r="B24" s="374" t="s">
        <v>417</v>
      </c>
      <c r="C24" s="374"/>
      <c r="D24" s="375" t="s">
        <v>389</v>
      </c>
      <c r="E24" s="376">
        <v>0.4</v>
      </c>
      <c r="F24" s="375" t="s">
        <v>376</v>
      </c>
      <c r="G24" s="375" t="s">
        <v>418</v>
      </c>
      <c r="H24" s="377">
        <v>144.57300000000001</v>
      </c>
      <c r="I24" s="377">
        <v>57.829200000000007</v>
      </c>
      <c r="J24" s="378">
        <v>0.97604670304967045</v>
      </c>
      <c r="K24" s="378"/>
      <c r="L24" s="379" t="s">
        <v>354</v>
      </c>
      <c r="M24" s="380">
        <v>35.305</v>
      </c>
      <c r="N24" s="384" t="s">
        <v>419</v>
      </c>
      <c r="O24" s="382">
        <v>30.780329104953587</v>
      </c>
      <c r="P24" s="440"/>
      <c r="Q24" s="440"/>
      <c r="R24" s="440"/>
      <c r="S24" s="440"/>
      <c r="T24" s="440"/>
      <c r="U24" s="440"/>
      <c r="V24" s="440"/>
      <c r="W24" s="440"/>
      <c r="X24" s="440"/>
      <c r="Y24" s="440"/>
      <c r="Z24" s="440"/>
      <c r="AA24" s="440"/>
      <c r="AB24" s="440"/>
      <c r="AC24" s="440"/>
      <c r="AD24" s="440"/>
      <c r="AE24" s="440"/>
      <c r="AF24" s="440"/>
      <c r="AG24" s="440"/>
      <c r="AH24" s="440"/>
      <c r="AI24" s="440"/>
    </row>
    <row r="25" spans="1:35" s="383" customFormat="1" ht="13.5" customHeight="1" x14ac:dyDescent="0.2">
      <c r="A25" s="347" t="s">
        <v>354</v>
      </c>
      <c r="B25" s="374" t="s">
        <v>420</v>
      </c>
      <c r="C25" s="374"/>
      <c r="D25" s="375" t="s">
        <v>375</v>
      </c>
      <c r="E25" s="376" t="s">
        <v>354</v>
      </c>
      <c r="F25" s="375" t="s">
        <v>376</v>
      </c>
      <c r="G25" s="375" t="s">
        <v>421</v>
      </c>
      <c r="H25" s="377">
        <v>98.751999999999995</v>
      </c>
      <c r="I25" s="377">
        <v>98.751999999999995</v>
      </c>
      <c r="J25" s="378">
        <v>0.98430411535968887</v>
      </c>
      <c r="K25" s="378"/>
      <c r="L25" s="379" t="s">
        <v>354</v>
      </c>
      <c r="M25" s="380">
        <v>43.887</v>
      </c>
      <c r="N25" s="381" t="s">
        <v>422</v>
      </c>
      <c r="O25" s="382">
        <v>27.579742337216164</v>
      </c>
      <c r="P25" s="440"/>
      <c r="Q25" s="440"/>
      <c r="R25" s="440"/>
      <c r="S25" s="440"/>
      <c r="T25" s="440"/>
      <c r="U25" s="440"/>
      <c r="V25" s="440"/>
      <c r="W25" s="440"/>
      <c r="X25" s="440"/>
      <c r="Y25" s="440"/>
      <c r="Z25" s="440"/>
      <c r="AA25" s="440"/>
      <c r="AB25" s="440"/>
      <c r="AC25" s="440"/>
      <c r="AD25" s="440"/>
      <c r="AE25" s="440"/>
      <c r="AF25" s="440"/>
      <c r="AG25" s="440"/>
      <c r="AH25" s="440"/>
      <c r="AI25" s="440"/>
    </row>
    <row r="26" spans="1:35" s="383" customFormat="1" ht="13.5" customHeight="1" x14ac:dyDescent="0.2">
      <c r="A26" s="347" t="s">
        <v>354</v>
      </c>
      <c r="B26" s="374" t="s">
        <v>423</v>
      </c>
      <c r="C26" s="374"/>
      <c r="D26" s="375" t="s">
        <v>375</v>
      </c>
      <c r="E26" s="376" t="s">
        <v>354</v>
      </c>
      <c r="F26" s="375" t="s">
        <v>376</v>
      </c>
      <c r="G26" s="375" t="s">
        <v>381</v>
      </c>
      <c r="H26" s="377">
        <v>146.898</v>
      </c>
      <c r="I26" s="377">
        <v>146.898</v>
      </c>
      <c r="J26" s="378">
        <v>1</v>
      </c>
      <c r="K26" s="378"/>
      <c r="L26" s="379" t="s">
        <v>354</v>
      </c>
      <c r="M26" s="380">
        <v>55.302999999999997</v>
      </c>
      <c r="N26" s="381" t="s">
        <v>424</v>
      </c>
      <c r="O26" s="382">
        <v>39.091415695458011</v>
      </c>
      <c r="P26" s="440"/>
      <c r="Q26" s="440"/>
      <c r="R26" s="440"/>
      <c r="S26" s="440"/>
      <c r="T26" s="440"/>
      <c r="U26" s="440"/>
      <c r="V26" s="440"/>
      <c r="W26" s="440"/>
      <c r="X26" s="440"/>
      <c r="Y26" s="440"/>
      <c r="Z26" s="440"/>
      <c r="AA26" s="440"/>
      <c r="AB26" s="440"/>
      <c r="AC26" s="440"/>
      <c r="AD26" s="440"/>
      <c r="AE26" s="440"/>
      <c r="AF26" s="440"/>
      <c r="AG26" s="440"/>
      <c r="AH26" s="440"/>
      <c r="AI26" s="440"/>
    </row>
    <row r="27" spans="1:35" s="383" customFormat="1" ht="13.5" customHeight="1" x14ac:dyDescent="0.2">
      <c r="A27" s="347" t="s">
        <v>354</v>
      </c>
      <c r="B27" s="374" t="s">
        <v>425</v>
      </c>
      <c r="C27" s="374"/>
      <c r="D27" s="375" t="s">
        <v>375</v>
      </c>
      <c r="E27" s="376" t="s">
        <v>354</v>
      </c>
      <c r="F27" s="375" t="s">
        <v>376</v>
      </c>
      <c r="G27" s="375" t="s">
        <v>426</v>
      </c>
      <c r="H27" s="377">
        <v>85.484999999999999</v>
      </c>
      <c r="I27" s="377">
        <v>85.484999999999999</v>
      </c>
      <c r="J27" s="378">
        <v>0.98811487395449493</v>
      </c>
      <c r="K27" s="378"/>
      <c r="L27" s="379" t="s">
        <v>354</v>
      </c>
      <c r="M27" s="380">
        <v>40.1</v>
      </c>
      <c r="N27" s="381" t="s">
        <v>427</v>
      </c>
      <c r="O27" s="382">
        <v>32.106130769868237</v>
      </c>
      <c r="P27" s="440"/>
      <c r="Q27" s="440"/>
      <c r="R27" s="440"/>
      <c r="S27" s="440"/>
      <c r="T27" s="440"/>
      <c r="U27" s="440"/>
      <c r="V27" s="440"/>
      <c r="W27" s="440"/>
      <c r="X27" s="440"/>
      <c r="Y27" s="440"/>
      <c r="Z27" s="440"/>
      <c r="AA27" s="440"/>
      <c r="AB27" s="440"/>
      <c r="AC27" s="440"/>
      <c r="AD27" s="440"/>
      <c r="AE27" s="440"/>
      <c r="AF27" s="440"/>
      <c r="AG27" s="440"/>
      <c r="AH27" s="440"/>
      <c r="AI27" s="440"/>
    </row>
    <row r="28" spans="1:35" s="383" customFormat="1" ht="13.5" customHeight="1" x14ac:dyDescent="0.2">
      <c r="A28" s="347" t="s">
        <v>354</v>
      </c>
      <c r="B28" s="374" t="s">
        <v>428</v>
      </c>
      <c r="C28" s="374"/>
      <c r="D28" s="375" t="s">
        <v>375</v>
      </c>
      <c r="E28" s="376" t="s">
        <v>354</v>
      </c>
      <c r="F28" s="375" t="s">
        <v>376</v>
      </c>
      <c r="G28" s="375" t="s">
        <v>429</v>
      </c>
      <c r="H28" s="377">
        <v>243.846</v>
      </c>
      <c r="I28" s="377">
        <v>243.846</v>
      </c>
      <c r="J28" s="378">
        <v>0.85581883647876122</v>
      </c>
      <c r="K28" s="378"/>
      <c r="L28" s="379" t="s">
        <v>354</v>
      </c>
      <c r="M28" s="380" t="s">
        <v>354</v>
      </c>
      <c r="N28" s="381" t="s">
        <v>430</v>
      </c>
      <c r="O28" s="382">
        <v>6.9211837767384807</v>
      </c>
      <c r="P28" s="440"/>
      <c r="Q28" s="440"/>
      <c r="R28" s="440"/>
      <c r="S28" s="440"/>
      <c r="T28" s="440"/>
      <c r="U28" s="440"/>
      <c r="V28" s="440"/>
      <c r="W28" s="440"/>
      <c r="X28" s="440"/>
      <c r="Y28" s="440"/>
      <c r="Z28" s="440"/>
      <c r="AA28" s="440"/>
      <c r="AB28" s="440"/>
      <c r="AC28" s="440"/>
      <c r="AD28" s="440"/>
      <c r="AE28" s="440"/>
      <c r="AF28" s="440"/>
      <c r="AG28" s="440"/>
      <c r="AH28" s="440"/>
      <c r="AI28" s="440"/>
    </row>
    <row r="29" spans="1:35" s="383" customFormat="1" ht="27.75" customHeight="1" x14ac:dyDescent="0.2">
      <c r="A29" s="347" t="s">
        <v>354</v>
      </c>
      <c r="B29" s="374" t="s">
        <v>431</v>
      </c>
      <c r="C29" s="374"/>
      <c r="D29" s="375" t="s">
        <v>389</v>
      </c>
      <c r="E29" s="376">
        <v>0.4</v>
      </c>
      <c r="F29" s="375" t="s">
        <v>376</v>
      </c>
      <c r="G29" s="375" t="s">
        <v>384</v>
      </c>
      <c r="H29" s="377">
        <v>226.488</v>
      </c>
      <c r="I29" s="377">
        <v>90.595200000000006</v>
      </c>
      <c r="J29" s="378">
        <v>1</v>
      </c>
      <c r="K29" s="378"/>
      <c r="L29" s="379" t="s">
        <v>354</v>
      </c>
      <c r="M29" s="380">
        <v>24.097999999999999</v>
      </c>
      <c r="N29" s="384" t="s">
        <v>432</v>
      </c>
      <c r="O29" s="382">
        <v>27.286484257374596</v>
      </c>
      <c r="P29" s="440"/>
      <c r="Q29" s="440"/>
      <c r="R29" s="440"/>
      <c r="S29" s="440"/>
      <c r="T29" s="440"/>
      <c r="U29" s="440"/>
      <c r="V29" s="440"/>
      <c r="W29" s="440"/>
      <c r="X29" s="440"/>
      <c r="Y29" s="440"/>
      <c r="Z29" s="440"/>
      <c r="AA29" s="440"/>
      <c r="AB29" s="440"/>
      <c r="AC29" s="440"/>
      <c r="AD29" s="440"/>
      <c r="AE29" s="440"/>
      <c r="AF29" s="440"/>
      <c r="AG29" s="440"/>
      <c r="AH29" s="440"/>
      <c r="AI29" s="440"/>
    </row>
    <row r="30" spans="1:35" s="383" customFormat="1" ht="13.5" customHeight="1" x14ac:dyDescent="0.2">
      <c r="A30" s="347" t="s">
        <v>354</v>
      </c>
      <c r="B30" s="374" t="s">
        <v>433</v>
      </c>
      <c r="C30" s="374"/>
      <c r="D30" s="375" t="s">
        <v>375</v>
      </c>
      <c r="E30" s="376" t="s">
        <v>354</v>
      </c>
      <c r="F30" s="375" t="s">
        <v>376</v>
      </c>
      <c r="G30" s="375" t="s">
        <v>384</v>
      </c>
      <c r="H30" s="377">
        <v>65.801000000000002</v>
      </c>
      <c r="I30" s="377">
        <v>65.801000000000002</v>
      </c>
      <c r="J30" s="378">
        <v>0.97530432668196532</v>
      </c>
      <c r="K30" s="378"/>
      <c r="L30" s="379" t="s">
        <v>354</v>
      </c>
      <c r="M30" s="380">
        <v>51.8</v>
      </c>
      <c r="N30" s="381" t="s">
        <v>434</v>
      </c>
      <c r="O30" s="382">
        <v>26.854533579608422</v>
      </c>
      <c r="P30" s="440"/>
      <c r="Q30" s="440"/>
      <c r="R30" s="440"/>
      <c r="S30" s="440"/>
      <c r="T30" s="440"/>
      <c r="U30" s="440"/>
      <c r="V30" s="440"/>
      <c r="W30" s="440"/>
      <c r="X30" s="440"/>
      <c r="Y30" s="440"/>
      <c r="Z30" s="440"/>
      <c r="AA30" s="440"/>
      <c r="AB30" s="440"/>
      <c r="AC30" s="440"/>
      <c r="AD30" s="440"/>
      <c r="AE30" s="440"/>
      <c r="AF30" s="440"/>
      <c r="AG30" s="440"/>
      <c r="AH30" s="440"/>
      <c r="AI30" s="440"/>
    </row>
    <row r="31" spans="1:35" s="383" customFormat="1" ht="22.5" customHeight="1" x14ac:dyDescent="0.2">
      <c r="A31" s="347" t="s">
        <v>354</v>
      </c>
      <c r="B31" s="374" t="s">
        <v>435</v>
      </c>
      <c r="C31" s="374"/>
      <c r="D31" s="375" t="s">
        <v>375</v>
      </c>
      <c r="E31" s="376" t="s">
        <v>354</v>
      </c>
      <c r="F31" s="375" t="s">
        <v>376</v>
      </c>
      <c r="G31" s="375" t="s">
        <v>384</v>
      </c>
      <c r="H31" s="377">
        <v>230.39599999999999</v>
      </c>
      <c r="I31" s="377">
        <v>230.39599999999999</v>
      </c>
      <c r="J31" s="378">
        <v>0.99939235056164166</v>
      </c>
      <c r="K31" s="378"/>
      <c r="L31" s="379" t="s">
        <v>354</v>
      </c>
      <c r="M31" s="380">
        <v>44.375999999999998</v>
      </c>
      <c r="N31" s="381" t="s">
        <v>436</v>
      </c>
      <c r="O31" s="382">
        <v>42.09416707240733</v>
      </c>
      <c r="P31" s="440"/>
      <c r="Q31" s="440"/>
      <c r="R31" s="440"/>
      <c r="S31" s="440"/>
      <c r="T31" s="440"/>
      <c r="U31" s="440"/>
      <c r="V31" s="440"/>
      <c r="W31" s="440"/>
      <c r="X31" s="440"/>
      <c r="Y31" s="440"/>
      <c r="Z31" s="440"/>
      <c r="AA31" s="440"/>
      <c r="AB31" s="440"/>
      <c r="AC31" s="440"/>
      <c r="AD31" s="440"/>
      <c r="AE31" s="440"/>
      <c r="AF31" s="440"/>
      <c r="AG31" s="440"/>
      <c r="AH31" s="440"/>
      <c r="AI31" s="440"/>
    </row>
    <row r="32" spans="1:35" s="383" customFormat="1" ht="13.5" customHeight="1" x14ac:dyDescent="0.2">
      <c r="A32" s="347" t="s">
        <v>354</v>
      </c>
      <c r="B32" s="374" t="s">
        <v>437</v>
      </c>
      <c r="C32" s="374"/>
      <c r="D32" s="375" t="s">
        <v>389</v>
      </c>
      <c r="E32" s="376">
        <v>0.4</v>
      </c>
      <c r="F32" s="375" t="s">
        <v>376</v>
      </c>
      <c r="G32" s="375" t="s">
        <v>384</v>
      </c>
      <c r="H32" s="377">
        <v>41.942999999999998</v>
      </c>
      <c r="I32" s="377">
        <v>16.777200000000001</v>
      </c>
      <c r="J32" s="378">
        <v>0.92439739646663333</v>
      </c>
      <c r="K32" s="378"/>
      <c r="L32" s="379">
        <v>38.917000000000002</v>
      </c>
      <c r="M32" s="380">
        <v>38.917000000000002</v>
      </c>
      <c r="N32" s="381" t="s">
        <v>438</v>
      </c>
      <c r="O32" s="382">
        <v>30.902906220984221</v>
      </c>
      <c r="P32" s="440"/>
      <c r="Q32" s="440"/>
      <c r="R32" s="440"/>
      <c r="S32" s="440"/>
      <c r="T32" s="440"/>
      <c r="U32" s="440"/>
      <c r="V32" s="440"/>
      <c r="W32" s="440"/>
      <c r="X32" s="440"/>
      <c r="Y32" s="440"/>
      <c r="Z32" s="440"/>
      <c r="AA32" s="440"/>
      <c r="AB32" s="440"/>
      <c r="AC32" s="440"/>
      <c r="AD32" s="440"/>
      <c r="AE32" s="440"/>
      <c r="AF32" s="440"/>
      <c r="AG32" s="440"/>
      <c r="AH32" s="440"/>
      <c r="AI32" s="440"/>
    </row>
    <row r="33" spans="1:35" s="383" customFormat="1" ht="13.5" customHeight="1" x14ac:dyDescent="0.2">
      <c r="A33" s="347" t="s">
        <v>354</v>
      </c>
      <c r="B33" s="374" t="s">
        <v>439</v>
      </c>
      <c r="C33" s="374"/>
      <c r="D33" s="375" t="s">
        <v>389</v>
      </c>
      <c r="E33" s="376">
        <v>0.4</v>
      </c>
      <c r="F33" s="375" t="s">
        <v>376</v>
      </c>
      <c r="G33" s="375" t="s">
        <v>392</v>
      </c>
      <c r="H33" s="377">
        <v>126.658</v>
      </c>
      <c r="I33" s="377">
        <v>50.663200000000003</v>
      </c>
      <c r="J33" s="378">
        <v>0.93961692115776352</v>
      </c>
      <c r="K33" s="378"/>
      <c r="L33" s="379" t="s">
        <v>354</v>
      </c>
      <c r="M33" s="380">
        <v>42.896000000000001</v>
      </c>
      <c r="N33" s="381" t="s">
        <v>440</v>
      </c>
      <c r="O33" s="382">
        <v>21.720778421981347</v>
      </c>
      <c r="P33" s="440"/>
      <c r="Q33" s="440"/>
      <c r="R33" s="440"/>
      <c r="S33" s="440"/>
      <c r="T33" s="440"/>
      <c r="U33" s="440"/>
      <c r="V33" s="440"/>
      <c r="W33" s="440"/>
      <c r="X33" s="440"/>
      <c r="Y33" s="440"/>
      <c r="Z33" s="440"/>
      <c r="AA33" s="440"/>
      <c r="AB33" s="440"/>
      <c r="AC33" s="440"/>
      <c r="AD33" s="440"/>
      <c r="AE33" s="440"/>
      <c r="AF33" s="440"/>
      <c r="AG33" s="440"/>
      <c r="AH33" s="440"/>
      <c r="AI33" s="440"/>
    </row>
    <row r="34" spans="1:35" s="383" customFormat="1" ht="13.5" customHeight="1" x14ac:dyDescent="0.2">
      <c r="A34" s="347" t="s">
        <v>354</v>
      </c>
      <c r="B34" s="374" t="s">
        <v>441</v>
      </c>
      <c r="C34" s="374"/>
      <c r="D34" s="375" t="s">
        <v>375</v>
      </c>
      <c r="E34" s="376" t="s">
        <v>354</v>
      </c>
      <c r="F34" s="375" t="s">
        <v>376</v>
      </c>
      <c r="G34" s="375" t="s">
        <v>384</v>
      </c>
      <c r="H34" s="377">
        <v>91.296000000000006</v>
      </c>
      <c r="I34" s="377">
        <v>91.296000000000006</v>
      </c>
      <c r="J34" s="378">
        <v>0.99998904661759547</v>
      </c>
      <c r="K34" s="378"/>
      <c r="L34" s="379" t="s">
        <v>354</v>
      </c>
      <c r="M34" s="380">
        <v>42.63</v>
      </c>
      <c r="N34" s="381" t="s">
        <v>442</v>
      </c>
      <c r="O34" s="382">
        <v>25.14840962718263</v>
      </c>
      <c r="P34" s="440"/>
      <c r="Q34" s="440"/>
      <c r="R34" s="440"/>
      <c r="S34" s="440"/>
      <c r="T34" s="440"/>
      <c r="U34" s="440"/>
      <c r="V34" s="440"/>
      <c r="W34" s="440"/>
      <c r="X34" s="440"/>
      <c r="Y34" s="440"/>
      <c r="Z34" s="440"/>
      <c r="AA34" s="440"/>
      <c r="AB34" s="440"/>
      <c r="AC34" s="440"/>
      <c r="AD34" s="440"/>
      <c r="AE34" s="440"/>
      <c r="AF34" s="440"/>
      <c r="AG34" s="440"/>
      <c r="AH34" s="440"/>
      <c r="AI34" s="440"/>
    </row>
    <row r="35" spans="1:35" s="383" customFormat="1" ht="13.5" customHeight="1" x14ac:dyDescent="0.2">
      <c r="A35" s="347" t="s">
        <v>354</v>
      </c>
      <c r="B35" s="374" t="s">
        <v>443</v>
      </c>
      <c r="C35" s="374"/>
      <c r="D35" s="375" t="s">
        <v>389</v>
      </c>
      <c r="E35" s="376">
        <v>0.4</v>
      </c>
      <c r="F35" s="375" t="s">
        <v>376</v>
      </c>
      <c r="G35" s="375" t="s">
        <v>381</v>
      </c>
      <c r="H35" s="377">
        <v>102.227</v>
      </c>
      <c r="I35" s="377">
        <v>40.890800000000006</v>
      </c>
      <c r="J35" s="378">
        <v>1</v>
      </c>
      <c r="K35" s="378"/>
      <c r="L35" s="379" t="s">
        <v>354</v>
      </c>
      <c r="M35" s="380">
        <v>44.18</v>
      </c>
      <c r="N35" s="381" t="s">
        <v>444</v>
      </c>
      <c r="O35" s="382">
        <v>15.684147672803396</v>
      </c>
      <c r="P35" s="440"/>
      <c r="Q35" s="440"/>
      <c r="R35" s="440"/>
      <c r="S35" s="440"/>
      <c r="T35" s="440"/>
      <c r="U35" s="440"/>
      <c r="V35" s="440"/>
      <c r="W35" s="440"/>
      <c r="X35" s="440"/>
      <c r="Y35" s="440"/>
      <c r="Z35" s="440"/>
      <c r="AA35" s="440"/>
      <c r="AB35" s="440"/>
      <c r="AC35" s="440"/>
      <c r="AD35" s="440"/>
      <c r="AE35" s="440"/>
      <c r="AF35" s="440"/>
      <c r="AG35" s="440"/>
      <c r="AH35" s="440"/>
      <c r="AI35" s="440"/>
    </row>
    <row r="36" spans="1:35" s="383" customFormat="1" ht="13.5" customHeight="1" x14ac:dyDescent="0.2">
      <c r="A36" s="347" t="s">
        <v>354</v>
      </c>
      <c r="B36" s="374" t="s">
        <v>445</v>
      </c>
      <c r="C36" s="374"/>
      <c r="D36" s="375" t="s">
        <v>375</v>
      </c>
      <c r="E36" s="376" t="s">
        <v>354</v>
      </c>
      <c r="F36" s="375" t="s">
        <v>376</v>
      </c>
      <c r="G36" s="375" t="s">
        <v>384</v>
      </c>
      <c r="H36" s="377">
        <v>152.18600000000001</v>
      </c>
      <c r="I36" s="377">
        <v>152.18600000000001</v>
      </c>
      <c r="J36" s="378">
        <v>0.9555938128342949</v>
      </c>
      <c r="K36" s="378"/>
      <c r="L36" s="379" t="s">
        <v>354</v>
      </c>
      <c r="M36" s="380">
        <v>58</v>
      </c>
      <c r="N36" s="381" t="s">
        <v>446</v>
      </c>
      <c r="O36" s="382">
        <v>28.128069972770032</v>
      </c>
      <c r="P36" s="440"/>
      <c r="Q36" s="440"/>
      <c r="R36" s="440"/>
      <c r="S36" s="440"/>
      <c r="T36" s="440"/>
      <c r="U36" s="440"/>
      <c r="V36" s="440"/>
      <c r="W36" s="440"/>
      <c r="X36" s="440"/>
      <c r="Y36" s="440"/>
      <c r="Z36" s="440"/>
      <c r="AA36" s="440"/>
      <c r="AB36" s="440"/>
      <c r="AC36" s="440"/>
      <c r="AD36" s="440"/>
      <c r="AE36" s="440"/>
      <c r="AF36" s="440"/>
      <c r="AG36" s="440"/>
      <c r="AH36" s="440"/>
      <c r="AI36" s="440"/>
    </row>
    <row r="37" spans="1:35" s="383" customFormat="1" ht="13.5" customHeight="1" x14ac:dyDescent="0.2">
      <c r="A37" s="347" t="s">
        <v>354</v>
      </c>
      <c r="B37" s="374" t="s">
        <v>447</v>
      </c>
      <c r="C37" s="374"/>
      <c r="D37" s="375" t="s">
        <v>375</v>
      </c>
      <c r="E37" s="376" t="s">
        <v>354</v>
      </c>
      <c r="F37" s="375" t="s">
        <v>376</v>
      </c>
      <c r="G37" s="375" t="s">
        <v>448</v>
      </c>
      <c r="H37" s="377">
        <v>103.762</v>
      </c>
      <c r="I37" s="377">
        <v>103.762</v>
      </c>
      <c r="J37" s="378">
        <v>0.99265627108189891</v>
      </c>
      <c r="K37" s="378"/>
      <c r="L37" s="379" t="s">
        <v>354</v>
      </c>
      <c r="M37" s="380">
        <v>40</v>
      </c>
      <c r="N37" s="381" t="s">
        <v>449</v>
      </c>
      <c r="O37" s="382">
        <v>23.31191990347941</v>
      </c>
      <c r="P37" s="440"/>
      <c r="Q37" s="440"/>
      <c r="R37" s="440"/>
      <c r="S37" s="440"/>
      <c r="T37" s="440"/>
      <c r="U37" s="440"/>
      <c r="V37" s="440"/>
      <c r="W37" s="440"/>
      <c r="X37" s="440"/>
      <c r="Y37" s="440"/>
      <c r="Z37" s="440"/>
      <c r="AA37" s="440"/>
      <c r="AB37" s="440"/>
      <c r="AC37" s="440"/>
      <c r="AD37" s="440"/>
      <c r="AE37" s="440"/>
      <c r="AF37" s="440"/>
      <c r="AG37" s="440"/>
      <c r="AH37" s="440"/>
      <c r="AI37" s="440"/>
    </row>
    <row r="38" spans="1:35" s="383" customFormat="1" ht="13.5" customHeight="1" x14ac:dyDescent="0.2">
      <c r="A38" s="347" t="s">
        <v>354</v>
      </c>
      <c r="B38" s="374" t="s">
        <v>450</v>
      </c>
      <c r="C38" s="374"/>
      <c r="D38" s="375" t="s">
        <v>375</v>
      </c>
      <c r="E38" s="376" t="s">
        <v>354</v>
      </c>
      <c r="F38" s="375" t="s">
        <v>376</v>
      </c>
      <c r="G38" s="375" t="s">
        <v>426</v>
      </c>
      <c r="H38" s="377">
        <v>83.343999999999994</v>
      </c>
      <c r="I38" s="377">
        <v>83.343999999999994</v>
      </c>
      <c r="J38" s="378">
        <v>0.96310472259550772</v>
      </c>
      <c r="K38" s="378"/>
      <c r="L38" s="379" t="s">
        <v>354</v>
      </c>
      <c r="M38" s="380">
        <v>43.841999999999999</v>
      </c>
      <c r="N38" s="381" t="s">
        <v>451</v>
      </c>
      <c r="O38" s="382">
        <v>22.224806089523977</v>
      </c>
      <c r="P38" s="440"/>
      <c r="Q38" s="440"/>
      <c r="R38" s="440"/>
      <c r="S38" s="440"/>
      <c r="T38" s="440"/>
      <c r="U38" s="440"/>
      <c r="V38" s="440"/>
      <c r="W38" s="440"/>
      <c r="X38" s="440"/>
      <c r="Y38" s="440"/>
      <c r="Z38" s="440"/>
      <c r="AA38" s="440"/>
      <c r="AB38" s="440"/>
      <c r="AC38" s="440"/>
      <c r="AD38" s="440"/>
      <c r="AE38" s="440"/>
      <c r="AF38" s="440"/>
      <c r="AG38" s="440"/>
      <c r="AH38" s="440"/>
      <c r="AI38" s="440"/>
    </row>
    <row r="39" spans="1:35" s="383" customFormat="1" ht="13.5" customHeight="1" x14ac:dyDescent="0.2">
      <c r="A39" s="347" t="s">
        <v>354</v>
      </c>
      <c r="B39" s="374" t="s">
        <v>452</v>
      </c>
      <c r="C39" s="374"/>
      <c r="D39" s="375" t="s">
        <v>375</v>
      </c>
      <c r="E39" s="376" t="s">
        <v>354</v>
      </c>
      <c r="F39" s="375" t="s">
        <v>376</v>
      </c>
      <c r="G39" s="375" t="s">
        <v>377</v>
      </c>
      <c r="H39" s="377">
        <v>153.38</v>
      </c>
      <c r="I39" s="377">
        <v>153.38</v>
      </c>
      <c r="J39" s="378">
        <v>1</v>
      </c>
      <c r="K39" s="378"/>
      <c r="L39" s="379" t="s">
        <v>354</v>
      </c>
      <c r="M39" s="380">
        <v>40.069000000000003</v>
      </c>
      <c r="N39" s="381" t="s">
        <v>453</v>
      </c>
      <c r="O39" s="382">
        <v>37.306422740904949</v>
      </c>
      <c r="P39" s="440"/>
      <c r="Q39" s="440"/>
      <c r="R39" s="440"/>
      <c r="S39" s="440"/>
      <c r="T39" s="440"/>
      <c r="U39" s="440"/>
      <c r="V39" s="440"/>
      <c r="W39" s="440"/>
      <c r="X39" s="440"/>
      <c r="Y39" s="440"/>
      <c r="Z39" s="440"/>
      <c r="AA39" s="440"/>
      <c r="AB39" s="440"/>
      <c r="AC39" s="440"/>
      <c r="AD39" s="440"/>
      <c r="AE39" s="440"/>
      <c r="AF39" s="440"/>
      <c r="AG39" s="440"/>
      <c r="AH39" s="440"/>
      <c r="AI39" s="440"/>
    </row>
    <row r="40" spans="1:35" s="383" customFormat="1" ht="25.5" x14ac:dyDescent="0.2">
      <c r="A40" s="347" t="s">
        <v>354</v>
      </c>
      <c r="B40" s="374" t="s">
        <v>454</v>
      </c>
      <c r="C40" s="374"/>
      <c r="D40" s="375" t="s">
        <v>375</v>
      </c>
      <c r="E40" s="376" t="s">
        <v>354</v>
      </c>
      <c r="F40" s="375" t="s">
        <v>376</v>
      </c>
      <c r="G40" s="375" t="s">
        <v>377</v>
      </c>
      <c r="H40" s="377">
        <v>153.565</v>
      </c>
      <c r="I40" s="377">
        <v>153.565</v>
      </c>
      <c r="J40" s="378">
        <v>0.93478331651092372</v>
      </c>
      <c r="K40" s="378"/>
      <c r="L40" s="379" t="s">
        <v>354</v>
      </c>
      <c r="M40" s="380" t="s">
        <v>354</v>
      </c>
      <c r="N40" s="384" t="s">
        <v>455</v>
      </c>
      <c r="O40" s="382">
        <v>44.202724346917449</v>
      </c>
      <c r="P40" s="440"/>
      <c r="Q40" s="440"/>
      <c r="R40" s="440"/>
      <c r="S40" s="440"/>
      <c r="T40" s="440"/>
      <c r="U40" s="440"/>
      <c r="V40" s="440"/>
      <c r="W40" s="440"/>
      <c r="X40" s="440"/>
      <c r="Y40" s="440"/>
      <c r="Z40" s="440"/>
      <c r="AA40" s="440"/>
      <c r="AB40" s="440"/>
      <c r="AC40" s="440"/>
      <c r="AD40" s="440"/>
      <c r="AE40" s="440"/>
      <c r="AF40" s="440"/>
      <c r="AG40" s="440"/>
      <c r="AH40" s="440"/>
      <c r="AI40" s="440"/>
    </row>
    <row r="41" spans="1:35" s="383" customFormat="1" ht="13.5" customHeight="1" x14ac:dyDescent="0.2">
      <c r="A41" s="347" t="s">
        <v>354</v>
      </c>
      <c r="B41" s="374" t="s">
        <v>456</v>
      </c>
      <c r="C41" s="374"/>
      <c r="D41" s="375" t="s">
        <v>375</v>
      </c>
      <c r="E41" s="376" t="s">
        <v>354</v>
      </c>
      <c r="F41" s="375" t="s">
        <v>376</v>
      </c>
      <c r="G41" s="375" t="s">
        <v>384</v>
      </c>
      <c r="H41" s="377">
        <v>94.716999999999999</v>
      </c>
      <c r="I41" s="377">
        <v>94.716999999999999</v>
      </c>
      <c r="J41" s="378">
        <v>0.99998944223317887</v>
      </c>
      <c r="K41" s="378"/>
      <c r="L41" s="379" t="s">
        <v>354</v>
      </c>
      <c r="M41" s="380">
        <v>36.799999999999997</v>
      </c>
      <c r="N41" s="381" t="s">
        <v>457</v>
      </c>
      <c r="O41" s="382">
        <v>28.43976434815659</v>
      </c>
      <c r="P41" s="440"/>
      <c r="Q41" s="440"/>
      <c r="R41" s="440"/>
      <c r="S41" s="440"/>
      <c r="T41" s="440"/>
      <c r="U41" s="440"/>
      <c r="V41" s="440"/>
      <c r="W41" s="440"/>
      <c r="X41" s="440"/>
      <c r="Y41" s="440"/>
      <c r="Z41" s="440"/>
      <c r="AA41" s="440"/>
      <c r="AB41" s="440"/>
      <c r="AC41" s="440"/>
      <c r="AD41" s="440"/>
      <c r="AE41" s="440"/>
      <c r="AF41" s="440"/>
      <c r="AG41" s="440"/>
      <c r="AH41" s="440"/>
      <c r="AI41" s="440"/>
    </row>
    <row r="42" spans="1:35" s="383" customFormat="1" ht="13.5" customHeight="1" x14ac:dyDescent="0.2">
      <c r="A42" s="347" t="s">
        <v>354</v>
      </c>
      <c r="B42" s="374" t="s">
        <v>458</v>
      </c>
      <c r="C42" s="374"/>
      <c r="D42" s="375" t="s">
        <v>389</v>
      </c>
      <c r="E42" s="376">
        <v>0.4</v>
      </c>
      <c r="F42" s="375" t="s">
        <v>376</v>
      </c>
      <c r="G42" s="375" t="s">
        <v>377</v>
      </c>
      <c r="H42" s="377">
        <v>227.17</v>
      </c>
      <c r="I42" s="377">
        <v>90.867999999999995</v>
      </c>
      <c r="J42" s="378">
        <v>0.9825329048730026</v>
      </c>
      <c r="K42" s="378"/>
      <c r="L42" s="379" t="s">
        <v>354</v>
      </c>
      <c r="M42" s="380" t="s">
        <v>354</v>
      </c>
      <c r="N42" s="381" t="s">
        <v>459</v>
      </c>
      <c r="O42" s="382">
        <v>24.293254992258532</v>
      </c>
      <c r="P42" s="440"/>
      <c r="Q42" s="440"/>
      <c r="R42" s="440"/>
      <c r="S42" s="440"/>
      <c r="T42" s="440"/>
      <c r="U42" s="440"/>
      <c r="V42" s="440"/>
      <c r="W42" s="440"/>
      <c r="X42" s="440"/>
      <c r="Y42" s="440"/>
      <c r="Z42" s="440"/>
      <c r="AA42" s="440"/>
      <c r="AB42" s="440"/>
      <c r="AC42" s="440"/>
      <c r="AD42" s="440"/>
      <c r="AE42" s="440"/>
      <c r="AF42" s="440"/>
      <c r="AG42" s="440"/>
      <c r="AH42" s="440"/>
      <c r="AI42" s="440"/>
    </row>
    <row r="43" spans="1:35" s="383" customFormat="1" ht="13.5" customHeight="1" x14ac:dyDescent="0.2">
      <c r="A43" s="347" t="s">
        <v>354</v>
      </c>
      <c r="B43" s="374" t="s">
        <v>460</v>
      </c>
      <c r="C43" s="374"/>
      <c r="D43" s="375" t="s">
        <v>389</v>
      </c>
      <c r="E43" s="376">
        <v>0.4</v>
      </c>
      <c r="F43" s="375" t="s">
        <v>376</v>
      </c>
      <c r="G43" s="375" t="s">
        <v>381</v>
      </c>
      <c r="H43" s="377">
        <v>205.07599999999999</v>
      </c>
      <c r="I43" s="377">
        <v>82.0304</v>
      </c>
      <c r="J43" s="378">
        <v>0.99364625797265416</v>
      </c>
      <c r="K43" s="378"/>
      <c r="L43" s="379" t="s">
        <v>354</v>
      </c>
      <c r="M43" s="380">
        <v>50</v>
      </c>
      <c r="N43" s="381" t="s">
        <v>461</v>
      </c>
      <c r="O43" s="382">
        <v>23.957316033036758</v>
      </c>
      <c r="P43" s="440"/>
      <c r="Q43" s="440"/>
      <c r="R43" s="440"/>
      <c r="S43" s="440"/>
      <c r="T43" s="440"/>
      <c r="U43" s="440"/>
      <c r="V43" s="440"/>
      <c r="W43" s="440"/>
      <c r="X43" s="440"/>
      <c r="Y43" s="440"/>
      <c r="Z43" s="440"/>
      <c r="AA43" s="440"/>
      <c r="AB43" s="440"/>
      <c r="AC43" s="440"/>
      <c r="AD43" s="440"/>
      <c r="AE43" s="440"/>
      <c r="AF43" s="440"/>
      <c r="AG43" s="440"/>
      <c r="AH43" s="440"/>
      <c r="AI43" s="440"/>
    </row>
    <row r="44" spans="1:35" s="383" customFormat="1" ht="30" customHeight="1" x14ac:dyDescent="0.2">
      <c r="A44" s="347" t="s">
        <v>354</v>
      </c>
      <c r="B44" s="374" t="s">
        <v>462</v>
      </c>
      <c r="C44" s="374"/>
      <c r="D44" s="375" t="s">
        <v>375</v>
      </c>
      <c r="E44" s="376" t="s">
        <v>354</v>
      </c>
      <c r="F44" s="375" t="s">
        <v>376</v>
      </c>
      <c r="G44" s="375" t="s">
        <v>377</v>
      </c>
      <c r="H44" s="377">
        <v>226.642</v>
      </c>
      <c r="I44" s="377">
        <v>226.642</v>
      </c>
      <c r="J44" s="378">
        <v>0.7676953080188138</v>
      </c>
      <c r="K44" s="378"/>
      <c r="L44" s="379" t="s">
        <v>354</v>
      </c>
      <c r="M44" s="380">
        <v>59.566000000000003</v>
      </c>
      <c r="N44" s="384" t="s">
        <v>463</v>
      </c>
      <c r="O44" s="382">
        <v>33.034169660127105</v>
      </c>
      <c r="P44" s="440"/>
      <c r="Q44" s="440"/>
      <c r="R44" s="440"/>
      <c r="S44" s="440"/>
      <c r="T44" s="440"/>
      <c r="U44" s="440"/>
      <c r="V44" s="440"/>
      <c r="W44" s="440"/>
      <c r="X44" s="440"/>
      <c r="Y44" s="440"/>
      <c r="Z44" s="440"/>
      <c r="AA44" s="440"/>
      <c r="AB44" s="440"/>
      <c r="AC44" s="440"/>
      <c r="AD44" s="440"/>
      <c r="AE44" s="440"/>
      <c r="AF44" s="440"/>
      <c r="AG44" s="440"/>
      <c r="AH44" s="440"/>
      <c r="AI44" s="440"/>
    </row>
    <row r="45" spans="1:35" s="383" customFormat="1" ht="27.75" customHeight="1" x14ac:dyDescent="0.2">
      <c r="A45" s="347" t="s">
        <v>354</v>
      </c>
      <c r="B45" s="374" t="s">
        <v>464</v>
      </c>
      <c r="C45" s="374"/>
      <c r="D45" s="375" t="s">
        <v>375</v>
      </c>
      <c r="E45" s="376" t="s">
        <v>354</v>
      </c>
      <c r="F45" s="375" t="s">
        <v>376</v>
      </c>
      <c r="G45" s="375" t="s">
        <v>377</v>
      </c>
      <c r="H45" s="377">
        <v>166.00299999999999</v>
      </c>
      <c r="I45" s="377">
        <v>166.00299999999999</v>
      </c>
      <c r="J45" s="378">
        <v>0.97251254495400685</v>
      </c>
      <c r="K45" s="378"/>
      <c r="L45" s="379" t="s">
        <v>354</v>
      </c>
      <c r="M45" s="380">
        <v>10.122</v>
      </c>
      <c r="N45" s="384" t="s">
        <v>465</v>
      </c>
      <c r="O45" s="382">
        <v>35.383674691855774</v>
      </c>
      <c r="P45" s="440"/>
      <c r="Q45" s="440"/>
      <c r="R45" s="440"/>
      <c r="S45" s="440"/>
      <c r="T45" s="440"/>
      <c r="U45" s="440"/>
      <c r="V45" s="440"/>
      <c r="W45" s="440"/>
      <c r="X45" s="440"/>
      <c r="Y45" s="440"/>
      <c r="Z45" s="440"/>
      <c r="AA45" s="440"/>
      <c r="AB45" s="440"/>
      <c r="AC45" s="440"/>
      <c r="AD45" s="440"/>
      <c r="AE45" s="440"/>
      <c r="AF45" s="440"/>
      <c r="AG45" s="440"/>
      <c r="AH45" s="440"/>
      <c r="AI45" s="440"/>
    </row>
    <row r="46" spans="1:35" s="383" customFormat="1" x14ac:dyDescent="0.2">
      <c r="A46" s="347" t="s">
        <v>354</v>
      </c>
      <c r="B46" s="374" t="s">
        <v>466</v>
      </c>
      <c r="C46" s="374"/>
      <c r="D46" s="375" t="s">
        <v>375</v>
      </c>
      <c r="E46" s="376" t="s">
        <v>354</v>
      </c>
      <c r="F46" s="375" t="s">
        <v>376</v>
      </c>
      <c r="G46" s="375" t="s">
        <v>448</v>
      </c>
      <c r="H46" s="377">
        <v>90.236999999999995</v>
      </c>
      <c r="I46" s="377">
        <v>90.236999999999995</v>
      </c>
      <c r="J46" s="378">
        <v>0.97469995678047805</v>
      </c>
      <c r="K46" s="378"/>
      <c r="L46" s="379" t="s">
        <v>354</v>
      </c>
      <c r="M46" s="380">
        <v>55.255000000000003</v>
      </c>
      <c r="N46" s="381" t="s">
        <v>393</v>
      </c>
      <c r="O46" s="382">
        <v>22.39494099188212</v>
      </c>
      <c r="P46" s="440"/>
      <c r="Q46" s="440"/>
      <c r="R46" s="440"/>
      <c r="S46" s="440"/>
      <c r="T46" s="440"/>
      <c r="U46" s="440"/>
      <c r="V46" s="440"/>
      <c r="W46" s="440"/>
      <c r="X46" s="440"/>
      <c r="Y46" s="440"/>
      <c r="Z46" s="440"/>
      <c r="AA46" s="440"/>
      <c r="AB46" s="440"/>
      <c r="AC46" s="440"/>
      <c r="AD46" s="440"/>
      <c r="AE46" s="440"/>
      <c r="AF46" s="440"/>
      <c r="AG46" s="440"/>
      <c r="AH46" s="440"/>
      <c r="AI46" s="440"/>
    </row>
    <row r="47" spans="1:35" s="383" customFormat="1" ht="13.5" customHeight="1" x14ac:dyDescent="0.2">
      <c r="A47" s="347" t="s">
        <v>354</v>
      </c>
      <c r="B47" s="374" t="s">
        <v>467</v>
      </c>
      <c r="C47" s="374"/>
      <c r="D47" s="375" t="s">
        <v>468</v>
      </c>
      <c r="E47" s="376">
        <v>0.2</v>
      </c>
      <c r="F47" s="375" t="s">
        <v>376</v>
      </c>
      <c r="G47" s="375" t="s">
        <v>448</v>
      </c>
      <c r="H47" s="377">
        <v>62.826999999999998</v>
      </c>
      <c r="I47" s="377">
        <v>12.5654</v>
      </c>
      <c r="J47" s="378">
        <v>1</v>
      </c>
      <c r="K47" s="378"/>
      <c r="L47" s="379" t="s">
        <v>354</v>
      </c>
      <c r="M47" s="380">
        <v>62.826999999999998</v>
      </c>
      <c r="N47" s="381" t="s">
        <v>469</v>
      </c>
      <c r="O47" s="382">
        <v>14.000000636668947</v>
      </c>
      <c r="P47" s="440"/>
      <c r="Q47" s="440"/>
      <c r="R47" s="440"/>
      <c r="S47" s="440"/>
      <c r="T47" s="440"/>
      <c r="U47" s="440"/>
      <c r="V47" s="440"/>
      <c r="W47" s="440"/>
      <c r="X47" s="440"/>
      <c r="Y47" s="440"/>
      <c r="Z47" s="440"/>
      <c r="AA47" s="440"/>
      <c r="AB47" s="440"/>
      <c r="AC47" s="440"/>
      <c r="AD47" s="440"/>
      <c r="AE47" s="440"/>
      <c r="AF47" s="440"/>
      <c r="AG47" s="440"/>
      <c r="AH47" s="440"/>
      <c r="AI47" s="440"/>
    </row>
    <row r="48" spans="1:35" s="383" customFormat="1" ht="13.5" customHeight="1" x14ac:dyDescent="0.2">
      <c r="A48" s="347" t="s">
        <v>354</v>
      </c>
      <c r="B48" s="374" t="s">
        <v>470</v>
      </c>
      <c r="C48" s="374"/>
      <c r="D48" s="375" t="s">
        <v>375</v>
      </c>
      <c r="E48" s="376" t="s">
        <v>354</v>
      </c>
      <c r="F48" s="375" t="s">
        <v>376</v>
      </c>
      <c r="G48" s="375" t="s">
        <v>384</v>
      </c>
      <c r="H48" s="377">
        <v>59.837000000000003</v>
      </c>
      <c r="I48" s="377">
        <v>59.837000000000003</v>
      </c>
      <c r="J48" s="378">
        <v>1</v>
      </c>
      <c r="K48" s="378"/>
      <c r="L48" s="379" t="s">
        <v>354</v>
      </c>
      <c r="M48" s="380">
        <v>35.021999999999998</v>
      </c>
      <c r="N48" s="381" t="s">
        <v>434</v>
      </c>
      <c r="O48" s="382">
        <v>20.557531961829639</v>
      </c>
      <c r="P48" s="440"/>
      <c r="Q48" s="440"/>
      <c r="R48" s="440"/>
      <c r="S48" s="440"/>
      <c r="T48" s="440"/>
      <c r="U48" s="440"/>
      <c r="V48" s="440"/>
      <c r="W48" s="440"/>
      <c r="X48" s="440"/>
      <c r="Y48" s="440"/>
      <c r="Z48" s="440"/>
      <c r="AA48" s="440"/>
      <c r="AB48" s="440"/>
      <c r="AC48" s="440"/>
      <c r="AD48" s="440"/>
      <c r="AE48" s="440"/>
      <c r="AF48" s="440"/>
      <c r="AG48" s="440"/>
      <c r="AH48" s="440"/>
      <c r="AI48" s="440"/>
    </row>
    <row r="49" spans="1:35" s="383" customFormat="1" ht="13.5" customHeight="1" x14ac:dyDescent="0.2">
      <c r="A49" s="347" t="s">
        <v>354</v>
      </c>
      <c r="B49" s="374" t="s">
        <v>471</v>
      </c>
      <c r="C49" s="374"/>
      <c r="D49" s="375" t="s">
        <v>389</v>
      </c>
      <c r="E49" s="376">
        <v>0.4</v>
      </c>
      <c r="F49" s="375" t="s">
        <v>376</v>
      </c>
      <c r="G49" s="375" t="s">
        <v>381</v>
      </c>
      <c r="H49" s="377">
        <v>153.256</v>
      </c>
      <c r="I49" s="377">
        <v>61.302400000000006</v>
      </c>
      <c r="J49" s="378">
        <v>0.95131675105705471</v>
      </c>
      <c r="K49" s="378"/>
      <c r="L49" s="379" t="s">
        <v>354</v>
      </c>
      <c r="M49" s="380">
        <v>39.777000000000001</v>
      </c>
      <c r="N49" s="381" t="s">
        <v>472</v>
      </c>
      <c r="O49" s="382">
        <v>24.637920902094741</v>
      </c>
      <c r="P49" s="440"/>
      <c r="Q49" s="440"/>
      <c r="R49" s="440"/>
      <c r="S49" s="440"/>
      <c r="T49" s="440"/>
      <c r="U49" s="440"/>
      <c r="V49" s="440"/>
      <c r="W49" s="440"/>
      <c r="X49" s="440"/>
      <c r="Y49" s="440"/>
      <c r="Z49" s="440"/>
      <c r="AA49" s="440"/>
      <c r="AB49" s="440"/>
      <c r="AC49" s="440"/>
      <c r="AD49" s="440"/>
      <c r="AE49" s="440"/>
      <c r="AF49" s="440"/>
      <c r="AG49" s="440"/>
      <c r="AH49" s="440"/>
      <c r="AI49" s="440"/>
    </row>
    <row r="50" spans="1:35" s="383" customFormat="1" ht="13.5" customHeight="1" x14ac:dyDescent="0.2">
      <c r="A50" s="347" t="s">
        <v>354</v>
      </c>
      <c r="B50" s="374" t="s">
        <v>473</v>
      </c>
      <c r="C50" s="374"/>
      <c r="D50" s="375" t="s">
        <v>375</v>
      </c>
      <c r="E50" s="376" t="s">
        <v>354</v>
      </c>
      <c r="F50" s="375" t="s">
        <v>376</v>
      </c>
      <c r="G50" s="375" t="s">
        <v>384</v>
      </c>
      <c r="H50" s="377">
        <v>51.76</v>
      </c>
      <c r="I50" s="377">
        <v>51.76</v>
      </c>
      <c r="J50" s="378">
        <v>0.88411901081916533</v>
      </c>
      <c r="K50" s="378"/>
      <c r="L50" s="379" t="s">
        <v>354</v>
      </c>
      <c r="M50" s="380">
        <v>37.194000000000003</v>
      </c>
      <c r="N50" s="381" t="s">
        <v>474</v>
      </c>
      <c r="O50" s="382">
        <v>20.14157335780779</v>
      </c>
      <c r="P50" s="440"/>
      <c r="Q50" s="440"/>
      <c r="R50" s="440"/>
      <c r="S50" s="440"/>
      <c r="T50" s="440"/>
      <c r="U50" s="440"/>
      <c r="V50" s="440"/>
      <c r="W50" s="440"/>
      <c r="X50" s="440"/>
      <c r="Y50" s="440"/>
      <c r="Z50" s="440"/>
      <c r="AA50" s="440"/>
      <c r="AB50" s="440"/>
      <c r="AC50" s="440"/>
      <c r="AD50" s="440"/>
      <c r="AE50" s="440"/>
      <c r="AF50" s="440"/>
      <c r="AG50" s="440"/>
      <c r="AH50" s="440"/>
      <c r="AI50" s="440"/>
    </row>
    <row r="51" spans="1:35" s="383" customFormat="1" ht="13.5" customHeight="1" x14ac:dyDescent="0.2">
      <c r="A51" s="347" t="s">
        <v>354</v>
      </c>
      <c r="B51" s="374" t="s">
        <v>475</v>
      </c>
      <c r="C51" s="374"/>
      <c r="D51" s="375" t="s">
        <v>375</v>
      </c>
      <c r="E51" s="376" t="s">
        <v>354</v>
      </c>
      <c r="F51" s="375" t="s">
        <v>376</v>
      </c>
      <c r="G51" s="375" t="s">
        <v>377</v>
      </c>
      <c r="H51" s="377">
        <v>153.51</v>
      </c>
      <c r="I51" s="377">
        <v>153.51</v>
      </c>
      <c r="J51" s="378">
        <v>1</v>
      </c>
      <c r="K51" s="378"/>
      <c r="L51" s="379" t="s">
        <v>354</v>
      </c>
      <c r="M51" s="380" t="s">
        <v>354</v>
      </c>
      <c r="N51" s="381" t="s">
        <v>476</v>
      </c>
      <c r="O51" s="382">
        <v>36.294961110025412</v>
      </c>
      <c r="P51" s="440"/>
      <c r="Q51" s="440"/>
      <c r="R51" s="440"/>
      <c r="S51" s="440"/>
      <c r="T51" s="440"/>
      <c r="U51" s="440"/>
      <c r="V51" s="440"/>
      <c r="W51" s="440"/>
      <c r="X51" s="440"/>
      <c r="Y51" s="440"/>
      <c r="Z51" s="440"/>
      <c r="AA51" s="440"/>
      <c r="AB51" s="440"/>
      <c r="AC51" s="440"/>
      <c r="AD51" s="440"/>
      <c r="AE51" s="440"/>
      <c r="AF51" s="440"/>
      <c r="AG51" s="440"/>
      <c r="AH51" s="440"/>
      <c r="AI51" s="440"/>
    </row>
    <row r="52" spans="1:35" s="383" customFormat="1" ht="13.5" customHeight="1" x14ac:dyDescent="0.2">
      <c r="A52" s="347" t="s">
        <v>354</v>
      </c>
      <c r="B52" s="374" t="s">
        <v>477</v>
      </c>
      <c r="C52" s="374"/>
      <c r="D52" s="375" t="s">
        <v>375</v>
      </c>
      <c r="E52" s="376" t="s">
        <v>354</v>
      </c>
      <c r="F52" s="375" t="s">
        <v>376</v>
      </c>
      <c r="G52" s="375" t="s">
        <v>381</v>
      </c>
      <c r="H52" s="377">
        <v>131.63499999999999</v>
      </c>
      <c r="I52" s="377">
        <v>131.63499999999999</v>
      </c>
      <c r="J52" s="378">
        <v>0.99455312037072208</v>
      </c>
      <c r="K52" s="378"/>
      <c r="L52" s="379" t="s">
        <v>354</v>
      </c>
      <c r="M52" s="380">
        <v>56.825000000000003</v>
      </c>
      <c r="N52" s="381" t="s">
        <v>478</v>
      </c>
      <c r="O52" s="382">
        <v>33.050933867000722</v>
      </c>
      <c r="P52" s="440"/>
      <c r="Q52" s="440"/>
      <c r="R52" s="440"/>
      <c r="S52" s="440"/>
      <c r="T52" s="440"/>
      <c r="U52" s="440"/>
      <c r="V52" s="440"/>
      <c r="W52" s="440"/>
      <c r="X52" s="440"/>
      <c r="Y52" s="440"/>
      <c r="Z52" s="440"/>
      <c r="AA52" s="440"/>
      <c r="AB52" s="440"/>
      <c r="AC52" s="440"/>
      <c r="AD52" s="440"/>
      <c r="AE52" s="440"/>
      <c r="AF52" s="440"/>
      <c r="AG52" s="440"/>
      <c r="AH52" s="440"/>
      <c r="AI52" s="440"/>
    </row>
    <row r="53" spans="1:35" s="383" customFormat="1" ht="13.5" customHeight="1" x14ac:dyDescent="0.2">
      <c r="A53" s="347" t="s">
        <v>354</v>
      </c>
      <c r="B53" s="374" t="s">
        <v>479</v>
      </c>
      <c r="C53" s="374"/>
      <c r="D53" s="375" t="s">
        <v>375</v>
      </c>
      <c r="E53" s="376" t="s">
        <v>354</v>
      </c>
      <c r="F53" s="375" t="s">
        <v>376</v>
      </c>
      <c r="G53" s="375" t="s">
        <v>377</v>
      </c>
      <c r="H53" s="377">
        <v>50.432000000000002</v>
      </c>
      <c r="I53" s="377">
        <v>50.432000000000002</v>
      </c>
      <c r="J53" s="378">
        <v>1</v>
      </c>
      <c r="K53" s="378"/>
      <c r="L53" s="379">
        <v>38.25</v>
      </c>
      <c r="M53" s="380">
        <v>38.25</v>
      </c>
      <c r="N53" s="381" t="s">
        <v>480</v>
      </c>
      <c r="O53" s="382">
        <v>37.659020463197962</v>
      </c>
      <c r="P53" s="440"/>
      <c r="Q53" s="440"/>
      <c r="R53" s="440"/>
      <c r="S53" s="440"/>
      <c r="T53" s="440"/>
      <c r="U53" s="440"/>
      <c r="V53" s="440"/>
      <c r="W53" s="440"/>
      <c r="X53" s="440"/>
      <c r="Y53" s="440"/>
      <c r="Z53" s="440"/>
      <c r="AA53" s="440"/>
      <c r="AB53" s="440"/>
      <c r="AC53" s="440"/>
      <c r="AD53" s="440"/>
      <c r="AE53" s="440"/>
      <c r="AF53" s="440"/>
      <c r="AG53" s="440"/>
      <c r="AH53" s="440"/>
      <c r="AI53" s="440"/>
    </row>
    <row r="54" spans="1:35" s="383" customFormat="1" ht="13.5" customHeight="1" x14ac:dyDescent="0.2">
      <c r="A54" s="347" t="s">
        <v>354</v>
      </c>
      <c r="B54" s="374" t="s">
        <v>481</v>
      </c>
      <c r="C54" s="374"/>
      <c r="D54" s="375" t="s">
        <v>468</v>
      </c>
      <c r="E54" s="376">
        <v>0.2</v>
      </c>
      <c r="F54" s="375" t="s">
        <v>376</v>
      </c>
      <c r="G54" s="375" t="s">
        <v>384</v>
      </c>
      <c r="H54" s="377">
        <v>96.858000000000004</v>
      </c>
      <c r="I54" s="377">
        <v>19.371600000000001</v>
      </c>
      <c r="J54" s="378">
        <v>0.96639410270705572</v>
      </c>
      <c r="K54" s="378"/>
      <c r="L54" s="379" t="s">
        <v>354</v>
      </c>
      <c r="M54" s="380">
        <v>48</v>
      </c>
      <c r="N54" s="381" t="s">
        <v>482</v>
      </c>
      <c r="O54" s="382">
        <v>26.729985816822108</v>
      </c>
      <c r="P54" s="440"/>
      <c r="Q54" s="440"/>
      <c r="R54" s="440"/>
      <c r="S54" s="440"/>
      <c r="T54" s="440"/>
      <c r="U54" s="440"/>
      <c r="V54" s="440"/>
      <c r="W54" s="440"/>
      <c r="X54" s="440"/>
      <c r="Y54" s="440"/>
      <c r="Z54" s="440"/>
      <c r="AA54" s="440"/>
      <c r="AB54" s="440"/>
      <c r="AC54" s="440"/>
      <c r="AD54" s="440"/>
      <c r="AE54" s="440"/>
      <c r="AF54" s="440"/>
      <c r="AG54" s="440"/>
      <c r="AH54" s="440"/>
      <c r="AI54" s="440"/>
    </row>
    <row r="55" spans="1:35" s="383" customFormat="1" ht="54" customHeight="1" x14ac:dyDescent="0.2">
      <c r="A55" s="347" t="s">
        <v>354</v>
      </c>
      <c r="B55" s="374" t="s">
        <v>483</v>
      </c>
      <c r="C55" s="374"/>
      <c r="D55" s="375" t="s">
        <v>375</v>
      </c>
      <c r="E55" s="376" t="s">
        <v>354</v>
      </c>
      <c r="F55" s="375" t="s">
        <v>376</v>
      </c>
      <c r="G55" s="375" t="s">
        <v>377</v>
      </c>
      <c r="H55" s="377">
        <v>1072.0640000000001</v>
      </c>
      <c r="I55" s="377">
        <v>1072.0640000000001</v>
      </c>
      <c r="J55" s="378">
        <v>0.89900976061130677</v>
      </c>
      <c r="K55" s="378"/>
      <c r="L55" s="379" t="s">
        <v>354</v>
      </c>
      <c r="M55" s="380" t="s">
        <v>354</v>
      </c>
      <c r="N55" s="384" t="s">
        <v>484</v>
      </c>
      <c r="O55" s="382">
        <v>26.74815755317017</v>
      </c>
      <c r="P55" s="440"/>
      <c r="Q55" s="440"/>
      <c r="R55" s="440"/>
      <c r="S55" s="440"/>
      <c r="T55" s="440"/>
      <c r="U55" s="440"/>
      <c r="V55" s="440"/>
      <c r="W55" s="440"/>
      <c r="X55" s="440"/>
      <c r="Y55" s="440"/>
      <c r="Z55" s="440"/>
      <c r="AA55" s="440"/>
      <c r="AB55" s="440"/>
      <c r="AC55" s="440"/>
      <c r="AD55" s="440"/>
      <c r="AE55" s="440"/>
      <c r="AF55" s="440"/>
      <c r="AG55" s="440"/>
      <c r="AH55" s="440"/>
      <c r="AI55" s="440"/>
    </row>
    <row r="56" spans="1:35" s="383" customFormat="1" ht="13.5" customHeight="1" x14ac:dyDescent="0.2">
      <c r="A56" s="347" t="s">
        <v>354</v>
      </c>
      <c r="B56" s="374" t="s">
        <v>485</v>
      </c>
      <c r="C56" s="374"/>
      <c r="D56" s="375" t="s">
        <v>375</v>
      </c>
      <c r="E56" s="376" t="s">
        <v>354</v>
      </c>
      <c r="F56" s="375" t="s">
        <v>376</v>
      </c>
      <c r="G56" s="375" t="s">
        <v>392</v>
      </c>
      <c r="H56" s="377">
        <v>116.10899999999999</v>
      </c>
      <c r="I56" s="377">
        <v>116.10899999999999</v>
      </c>
      <c r="J56" s="378">
        <v>0.9782101301363374</v>
      </c>
      <c r="K56" s="378"/>
      <c r="L56" s="379">
        <v>53</v>
      </c>
      <c r="M56" s="380" t="s">
        <v>354</v>
      </c>
      <c r="N56" s="381" t="s">
        <v>486</v>
      </c>
      <c r="O56" s="382">
        <v>25.30279025850243</v>
      </c>
      <c r="P56" s="440"/>
      <c r="Q56" s="440"/>
      <c r="R56" s="440"/>
      <c r="S56" s="440"/>
      <c r="T56" s="440"/>
      <c r="U56" s="440"/>
      <c r="V56" s="440"/>
      <c r="W56" s="440"/>
      <c r="X56" s="440"/>
      <c r="Y56" s="440"/>
      <c r="Z56" s="440"/>
      <c r="AA56" s="440"/>
      <c r="AB56" s="440"/>
      <c r="AC56" s="440"/>
      <c r="AD56" s="440"/>
      <c r="AE56" s="440"/>
      <c r="AF56" s="440"/>
      <c r="AG56" s="440"/>
      <c r="AH56" s="440"/>
      <c r="AI56" s="440"/>
    </row>
    <row r="57" spans="1:35" s="383" customFormat="1" ht="13.5" customHeight="1" x14ac:dyDescent="0.2">
      <c r="A57" s="347" t="s">
        <v>354</v>
      </c>
      <c r="B57" s="374" t="s">
        <v>487</v>
      </c>
      <c r="C57" s="374"/>
      <c r="D57" s="375" t="s">
        <v>389</v>
      </c>
      <c r="E57" s="376">
        <v>0.4</v>
      </c>
      <c r="F57" s="375" t="s">
        <v>376</v>
      </c>
      <c r="G57" s="375" t="s">
        <v>488</v>
      </c>
      <c r="H57" s="377">
        <v>84.915999999999997</v>
      </c>
      <c r="I57" s="377">
        <v>33.9664</v>
      </c>
      <c r="J57" s="378">
        <v>0.96401149371143247</v>
      </c>
      <c r="K57" s="378"/>
      <c r="L57" s="379" t="s">
        <v>354</v>
      </c>
      <c r="M57" s="380">
        <v>31.832999999999998</v>
      </c>
      <c r="N57" s="381" t="s">
        <v>489</v>
      </c>
      <c r="O57" s="382">
        <v>21.3878656242365</v>
      </c>
      <c r="P57" s="440"/>
      <c r="Q57" s="440"/>
      <c r="R57" s="440"/>
      <c r="S57" s="440"/>
      <c r="T57" s="440"/>
      <c r="U57" s="440"/>
      <c r="V57" s="440"/>
      <c r="W57" s="440"/>
      <c r="X57" s="440"/>
      <c r="Y57" s="440"/>
      <c r="Z57" s="440"/>
      <c r="AA57" s="440"/>
      <c r="AB57" s="440"/>
      <c r="AC57" s="440"/>
      <c r="AD57" s="440"/>
      <c r="AE57" s="440"/>
      <c r="AF57" s="440"/>
      <c r="AG57" s="440"/>
      <c r="AH57" s="440"/>
      <c r="AI57" s="440"/>
    </row>
    <row r="58" spans="1:35" s="383" customFormat="1" ht="13.5" customHeight="1" x14ac:dyDescent="0.2">
      <c r="A58" s="347" t="s">
        <v>354</v>
      </c>
      <c r="B58" s="374" t="s">
        <v>490</v>
      </c>
      <c r="C58" s="374"/>
      <c r="D58" s="375" t="s">
        <v>389</v>
      </c>
      <c r="E58" s="376">
        <v>0.4</v>
      </c>
      <c r="F58" s="375" t="s">
        <v>376</v>
      </c>
      <c r="G58" s="375" t="s">
        <v>392</v>
      </c>
      <c r="H58" s="377">
        <v>92.352000000000004</v>
      </c>
      <c r="I58" s="377">
        <v>36.940800000000003</v>
      </c>
      <c r="J58" s="378">
        <v>0.98461321898821885</v>
      </c>
      <c r="K58" s="378"/>
      <c r="L58" s="379" t="s">
        <v>354</v>
      </c>
      <c r="M58" s="380">
        <v>52.55</v>
      </c>
      <c r="N58" s="381" t="s">
        <v>393</v>
      </c>
      <c r="O58" s="382">
        <v>21.114109797941286</v>
      </c>
      <c r="P58" s="440"/>
      <c r="Q58" s="440"/>
      <c r="R58" s="440"/>
      <c r="S58" s="440"/>
      <c r="T58" s="440"/>
      <c r="U58" s="440"/>
      <c r="V58" s="440"/>
      <c r="W58" s="440"/>
      <c r="X58" s="440"/>
      <c r="Y58" s="440"/>
      <c r="Z58" s="440"/>
      <c r="AA58" s="440"/>
      <c r="AB58" s="440"/>
      <c r="AC58" s="440"/>
      <c r="AD58" s="440"/>
      <c r="AE58" s="440"/>
      <c r="AF58" s="440"/>
      <c r="AG58" s="440"/>
      <c r="AH58" s="440"/>
      <c r="AI58" s="440"/>
    </row>
    <row r="59" spans="1:35" s="383" customFormat="1" ht="13.5" customHeight="1" x14ac:dyDescent="0.2">
      <c r="A59" s="347" t="s">
        <v>354</v>
      </c>
      <c r="B59" s="374" t="s">
        <v>491</v>
      </c>
      <c r="C59" s="374"/>
      <c r="D59" s="375" t="s">
        <v>375</v>
      </c>
      <c r="E59" s="376" t="s">
        <v>354</v>
      </c>
      <c r="F59" s="375" t="s">
        <v>376</v>
      </c>
      <c r="G59" s="375" t="s">
        <v>384</v>
      </c>
      <c r="H59" s="377">
        <v>102.273</v>
      </c>
      <c r="I59" s="377">
        <v>102.273</v>
      </c>
      <c r="J59" s="378">
        <v>0.97705161675124419</v>
      </c>
      <c r="K59" s="378"/>
      <c r="L59" s="379" t="s">
        <v>354</v>
      </c>
      <c r="M59" s="380">
        <v>46</v>
      </c>
      <c r="N59" s="381" t="s">
        <v>434</v>
      </c>
      <c r="O59" s="382">
        <v>23.057958088985849</v>
      </c>
      <c r="P59" s="440"/>
      <c r="Q59" s="440"/>
      <c r="R59" s="440"/>
      <c r="S59" s="440"/>
      <c r="T59" s="440"/>
      <c r="U59" s="440"/>
      <c r="V59" s="440"/>
      <c r="W59" s="440"/>
      <c r="X59" s="440"/>
      <c r="Y59" s="440"/>
      <c r="Z59" s="440"/>
      <c r="AA59" s="440"/>
      <c r="AB59" s="440"/>
      <c r="AC59" s="440"/>
      <c r="AD59" s="440"/>
      <c r="AE59" s="440"/>
      <c r="AF59" s="440"/>
      <c r="AG59" s="440"/>
      <c r="AH59" s="440"/>
      <c r="AI59" s="440"/>
    </row>
    <row r="60" spans="1:35" s="383" customFormat="1" ht="13.5" customHeight="1" x14ac:dyDescent="0.2">
      <c r="A60" s="347" t="s">
        <v>354</v>
      </c>
      <c r="B60" s="374" t="s">
        <v>492</v>
      </c>
      <c r="C60" s="374"/>
      <c r="D60" s="375" t="s">
        <v>375</v>
      </c>
      <c r="E60" s="376" t="s">
        <v>354</v>
      </c>
      <c r="F60" s="375" t="s">
        <v>376</v>
      </c>
      <c r="G60" s="375" t="s">
        <v>377</v>
      </c>
      <c r="H60" s="377">
        <v>146.13999999999999</v>
      </c>
      <c r="I60" s="377">
        <v>146.13999999999999</v>
      </c>
      <c r="J60" s="378">
        <v>0.9929724921308335</v>
      </c>
      <c r="K60" s="378"/>
      <c r="L60" s="379" t="s">
        <v>354</v>
      </c>
      <c r="M60" s="380">
        <v>56.448</v>
      </c>
      <c r="N60" s="381" t="s">
        <v>493</v>
      </c>
      <c r="O60" s="382">
        <v>26.397452192429345</v>
      </c>
      <c r="P60" s="440"/>
      <c r="Q60" s="440"/>
      <c r="R60" s="440"/>
      <c r="S60" s="440"/>
      <c r="T60" s="440"/>
      <c r="U60" s="440"/>
      <c r="V60" s="440"/>
      <c r="W60" s="440"/>
      <c r="X60" s="440"/>
      <c r="Y60" s="440"/>
      <c r="Z60" s="440"/>
      <c r="AA60" s="440"/>
      <c r="AB60" s="440"/>
      <c r="AC60" s="440"/>
      <c r="AD60" s="440"/>
      <c r="AE60" s="440"/>
      <c r="AF60" s="440"/>
      <c r="AG60" s="440"/>
      <c r="AH60" s="440"/>
      <c r="AI60" s="440"/>
    </row>
    <row r="61" spans="1:35" s="383" customFormat="1" ht="13.5" customHeight="1" x14ac:dyDescent="0.2">
      <c r="A61" s="347" t="s">
        <v>354</v>
      </c>
      <c r="B61" s="374" t="s">
        <v>494</v>
      </c>
      <c r="C61" s="374"/>
      <c r="D61" s="375" t="s">
        <v>375</v>
      </c>
      <c r="E61" s="376" t="s">
        <v>354</v>
      </c>
      <c r="F61" s="375" t="s">
        <v>376</v>
      </c>
      <c r="G61" s="375" t="s">
        <v>381</v>
      </c>
      <c r="H61" s="377">
        <v>149.21199999999999</v>
      </c>
      <c r="I61" s="377">
        <v>149.21199999999999</v>
      </c>
      <c r="J61" s="378">
        <v>0.90968554807924296</v>
      </c>
      <c r="K61" s="378"/>
      <c r="L61" s="379" t="s">
        <v>354</v>
      </c>
      <c r="M61" s="380">
        <v>52.375999999999998</v>
      </c>
      <c r="N61" s="381" t="s">
        <v>495</v>
      </c>
      <c r="O61" s="382">
        <v>42.543178925296445</v>
      </c>
      <c r="P61" s="440"/>
      <c r="Q61" s="440"/>
      <c r="R61" s="440"/>
      <c r="S61" s="440"/>
      <c r="T61" s="440"/>
      <c r="U61" s="440"/>
      <c r="V61" s="440"/>
      <c r="W61" s="440"/>
      <c r="X61" s="440"/>
      <c r="Y61" s="440"/>
      <c r="Z61" s="440"/>
      <c r="AA61" s="440"/>
      <c r="AB61" s="440"/>
      <c r="AC61" s="440"/>
      <c r="AD61" s="440"/>
      <c r="AE61" s="440"/>
      <c r="AF61" s="440"/>
      <c r="AG61" s="440"/>
      <c r="AH61" s="440"/>
      <c r="AI61" s="440"/>
    </row>
    <row r="62" spans="1:35" s="383" customFormat="1" ht="13.5" customHeight="1" x14ac:dyDescent="0.2">
      <c r="A62" s="347" t="s">
        <v>354</v>
      </c>
      <c r="B62" s="374" t="s">
        <v>496</v>
      </c>
      <c r="C62" s="374"/>
      <c r="D62" s="375" t="s">
        <v>375</v>
      </c>
      <c r="E62" s="376" t="s">
        <v>354</v>
      </c>
      <c r="F62" s="375" t="s">
        <v>376</v>
      </c>
      <c r="G62" s="375" t="s">
        <v>448</v>
      </c>
      <c r="H62" s="377">
        <v>111.15600000000001</v>
      </c>
      <c r="I62" s="377">
        <v>111.15600000000001</v>
      </c>
      <c r="J62" s="378">
        <v>1</v>
      </c>
      <c r="K62" s="378"/>
      <c r="L62" s="379" t="s">
        <v>354</v>
      </c>
      <c r="M62" s="380">
        <v>35.018000000000001</v>
      </c>
      <c r="N62" s="381" t="s">
        <v>497</v>
      </c>
      <c r="O62" s="382">
        <v>27.131968044909858</v>
      </c>
      <c r="P62" s="440"/>
      <c r="Q62" s="440"/>
      <c r="R62" s="440"/>
      <c r="S62" s="440"/>
      <c r="T62" s="440"/>
      <c r="U62" s="440"/>
      <c r="V62" s="440"/>
      <c r="W62" s="440"/>
      <c r="X62" s="440"/>
      <c r="Y62" s="440"/>
      <c r="Z62" s="440"/>
      <c r="AA62" s="440"/>
      <c r="AB62" s="440"/>
      <c r="AC62" s="440"/>
      <c r="AD62" s="440"/>
      <c r="AE62" s="440"/>
      <c r="AF62" s="440"/>
      <c r="AG62" s="440"/>
      <c r="AH62" s="440"/>
      <c r="AI62" s="440"/>
    </row>
    <row r="63" spans="1:35" s="383" customFormat="1" ht="25.5" customHeight="1" x14ac:dyDescent="0.2">
      <c r="A63" s="347" t="s">
        <v>354</v>
      </c>
      <c r="B63" s="374" t="s">
        <v>498</v>
      </c>
      <c r="C63" s="374"/>
      <c r="D63" s="375" t="s">
        <v>375</v>
      </c>
      <c r="E63" s="376" t="s">
        <v>354</v>
      </c>
      <c r="F63" s="375" t="s">
        <v>376</v>
      </c>
      <c r="G63" s="375" t="s">
        <v>392</v>
      </c>
      <c r="H63" s="377">
        <v>259.93599999999998</v>
      </c>
      <c r="I63" s="377">
        <v>259.93599999999998</v>
      </c>
      <c r="J63" s="378">
        <v>0.9747937953957897</v>
      </c>
      <c r="K63" s="378"/>
      <c r="L63" s="379" t="s">
        <v>354</v>
      </c>
      <c r="M63" s="380">
        <v>12.819000000000001</v>
      </c>
      <c r="N63" s="384" t="s">
        <v>499</v>
      </c>
      <c r="O63" s="382">
        <v>41.188069649228055</v>
      </c>
      <c r="P63" s="440"/>
      <c r="Q63" s="440"/>
      <c r="R63" s="440"/>
      <c r="S63" s="440"/>
      <c r="T63" s="440"/>
      <c r="U63" s="440"/>
      <c r="V63" s="440"/>
      <c r="W63" s="440"/>
      <c r="X63" s="440"/>
      <c r="Y63" s="440"/>
      <c r="Z63" s="440"/>
      <c r="AA63" s="440"/>
      <c r="AB63" s="440"/>
      <c r="AC63" s="440"/>
      <c r="AD63" s="440"/>
      <c r="AE63" s="440"/>
      <c r="AF63" s="440"/>
      <c r="AG63" s="440"/>
      <c r="AH63" s="440"/>
      <c r="AI63" s="440"/>
    </row>
    <row r="64" spans="1:35" s="383" customFormat="1" ht="13.5" customHeight="1" x14ac:dyDescent="0.2">
      <c r="A64" s="347" t="s">
        <v>354</v>
      </c>
      <c r="B64" s="374" t="s">
        <v>248</v>
      </c>
      <c r="C64" s="374"/>
      <c r="D64" s="375" t="s">
        <v>500</v>
      </c>
      <c r="E64" s="376">
        <v>0.35</v>
      </c>
      <c r="F64" s="375" t="s">
        <v>376</v>
      </c>
      <c r="G64" s="375" t="s">
        <v>384</v>
      </c>
      <c r="H64" s="377">
        <v>73.105999999999995</v>
      </c>
      <c r="I64" s="377">
        <v>25.587099999999996</v>
      </c>
      <c r="J64" s="378">
        <v>1</v>
      </c>
      <c r="K64" s="378"/>
      <c r="L64" s="379" t="s">
        <v>354</v>
      </c>
      <c r="M64" s="380">
        <v>41.158000000000001</v>
      </c>
      <c r="N64" s="381" t="s">
        <v>501</v>
      </c>
      <c r="O64" s="382">
        <v>57.208843596968791</v>
      </c>
      <c r="P64" s="440"/>
      <c r="Q64" s="440"/>
      <c r="R64" s="440"/>
      <c r="S64" s="440"/>
      <c r="T64" s="440"/>
      <c r="U64" s="440"/>
      <c r="V64" s="440"/>
      <c r="W64" s="440"/>
      <c r="X64" s="440"/>
      <c r="Y64" s="440"/>
      <c r="Z64" s="440"/>
      <c r="AA64" s="440"/>
      <c r="AB64" s="440"/>
      <c r="AC64" s="440"/>
      <c r="AD64" s="440"/>
      <c r="AE64" s="440"/>
      <c r="AF64" s="440"/>
      <c r="AG64" s="440"/>
      <c r="AH64" s="440"/>
      <c r="AI64" s="440"/>
    </row>
    <row r="65" spans="1:35" s="383" customFormat="1" ht="13.5" customHeight="1" x14ac:dyDescent="0.2">
      <c r="A65" s="347" t="s">
        <v>354</v>
      </c>
      <c r="B65" s="374" t="s">
        <v>502</v>
      </c>
      <c r="C65" s="374"/>
      <c r="D65" s="375" t="s">
        <v>375</v>
      </c>
      <c r="E65" s="376" t="s">
        <v>354</v>
      </c>
      <c r="F65" s="375" t="s">
        <v>376</v>
      </c>
      <c r="G65" s="375" t="s">
        <v>384</v>
      </c>
      <c r="H65" s="377">
        <v>112.084</v>
      </c>
      <c r="I65" s="377">
        <v>112.084</v>
      </c>
      <c r="J65" s="378">
        <v>0.97858748795546202</v>
      </c>
      <c r="K65" s="378"/>
      <c r="L65" s="379" t="s">
        <v>354</v>
      </c>
      <c r="M65" s="380">
        <v>43.83</v>
      </c>
      <c r="N65" s="381" t="s">
        <v>422</v>
      </c>
      <c r="O65" s="382">
        <v>34.709673972502827</v>
      </c>
      <c r="P65" s="440"/>
      <c r="Q65" s="440"/>
      <c r="R65" s="440"/>
      <c r="S65" s="440"/>
      <c r="T65" s="440"/>
      <c r="U65" s="440"/>
      <c r="V65" s="440"/>
      <c r="W65" s="440"/>
      <c r="X65" s="440"/>
      <c r="Y65" s="440"/>
      <c r="Z65" s="440"/>
      <c r="AA65" s="440"/>
      <c r="AB65" s="440"/>
      <c r="AC65" s="440"/>
      <c r="AD65" s="440"/>
      <c r="AE65" s="440"/>
      <c r="AF65" s="440"/>
      <c r="AG65" s="440"/>
      <c r="AH65" s="440"/>
      <c r="AI65" s="440"/>
    </row>
    <row r="66" spans="1:35" s="383" customFormat="1" ht="13.5" customHeight="1" x14ac:dyDescent="0.2">
      <c r="A66" s="347" t="s">
        <v>354</v>
      </c>
      <c r="B66" s="374" t="s">
        <v>503</v>
      </c>
      <c r="C66" s="374"/>
      <c r="D66" s="375" t="s">
        <v>389</v>
      </c>
      <c r="E66" s="376">
        <v>0.4</v>
      </c>
      <c r="F66" s="375" t="s">
        <v>376</v>
      </c>
      <c r="G66" s="375" t="s">
        <v>384</v>
      </c>
      <c r="H66" s="377">
        <v>98.399000000000001</v>
      </c>
      <c r="I66" s="377">
        <v>39.3596</v>
      </c>
      <c r="J66" s="378">
        <v>1</v>
      </c>
      <c r="K66" s="378"/>
      <c r="L66" s="379" t="s">
        <v>354</v>
      </c>
      <c r="M66" s="380">
        <v>40.774999999999999</v>
      </c>
      <c r="N66" s="381" t="s">
        <v>504</v>
      </c>
      <c r="O66" s="382">
        <v>22.253454201770346</v>
      </c>
      <c r="P66" s="440"/>
      <c r="Q66" s="440"/>
      <c r="R66" s="440"/>
      <c r="S66" s="440"/>
      <c r="T66" s="440"/>
      <c r="U66" s="440"/>
      <c r="V66" s="440"/>
      <c r="W66" s="440"/>
      <c r="X66" s="440"/>
      <c r="Y66" s="440"/>
      <c r="Z66" s="440"/>
      <c r="AA66" s="440"/>
      <c r="AB66" s="440"/>
      <c r="AC66" s="440"/>
      <c r="AD66" s="440"/>
      <c r="AE66" s="440"/>
      <c r="AF66" s="440"/>
      <c r="AG66" s="440"/>
      <c r="AH66" s="440"/>
      <c r="AI66" s="440"/>
    </row>
    <row r="67" spans="1:35" s="383" customFormat="1" ht="13.5" customHeight="1" x14ac:dyDescent="0.2">
      <c r="A67" s="347" t="s">
        <v>354</v>
      </c>
      <c r="B67" s="374" t="s">
        <v>505</v>
      </c>
      <c r="C67" s="374"/>
      <c r="D67" s="375" t="s">
        <v>375</v>
      </c>
      <c r="E67" s="376" t="s">
        <v>354</v>
      </c>
      <c r="F67" s="375" t="s">
        <v>376</v>
      </c>
      <c r="G67" s="375" t="s">
        <v>381</v>
      </c>
      <c r="H67" s="377">
        <v>207.74100000000001</v>
      </c>
      <c r="I67" s="377">
        <v>207.74100000000001</v>
      </c>
      <c r="J67" s="378">
        <v>0.97918562055636582</v>
      </c>
      <c r="K67" s="378"/>
      <c r="L67" s="379" t="s">
        <v>354</v>
      </c>
      <c r="M67" s="380">
        <v>44.686</v>
      </c>
      <c r="N67" s="381" t="s">
        <v>506</v>
      </c>
      <c r="O67" s="382">
        <v>22.110436984126203</v>
      </c>
      <c r="P67" s="440"/>
      <c r="Q67" s="440"/>
      <c r="R67" s="440"/>
      <c r="S67" s="440"/>
      <c r="T67" s="440"/>
      <c r="U67" s="440"/>
      <c r="V67" s="440"/>
      <c r="W67" s="440"/>
      <c r="X67" s="440"/>
      <c r="Y67" s="440"/>
      <c r="Z67" s="440"/>
      <c r="AA67" s="440"/>
      <c r="AB67" s="440"/>
      <c r="AC67" s="440"/>
      <c r="AD67" s="440"/>
      <c r="AE67" s="440"/>
      <c r="AF67" s="440"/>
      <c r="AG67" s="440"/>
      <c r="AH67" s="440"/>
      <c r="AI67" s="440"/>
    </row>
    <row r="68" spans="1:35" s="383" customFormat="1" ht="13.5" customHeight="1" x14ac:dyDescent="0.2">
      <c r="A68" s="347" t="s">
        <v>354</v>
      </c>
      <c r="B68" s="374" t="s">
        <v>507</v>
      </c>
      <c r="C68" s="374"/>
      <c r="D68" s="375" t="s">
        <v>375</v>
      </c>
      <c r="E68" s="376" t="s">
        <v>354</v>
      </c>
      <c r="F68" s="375" t="s">
        <v>376</v>
      </c>
      <c r="G68" s="375" t="s">
        <v>384</v>
      </c>
      <c r="H68" s="377">
        <v>172.85599999999999</v>
      </c>
      <c r="I68" s="377">
        <v>172.85599999999999</v>
      </c>
      <c r="J68" s="378">
        <v>1</v>
      </c>
      <c r="K68" s="378"/>
      <c r="L68" s="379" t="s">
        <v>354</v>
      </c>
      <c r="M68" s="380">
        <v>35</v>
      </c>
      <c r="N68" s="381" t="s">
        <v>508</v>
      </c>
      <c r="O68" s="382">
        <v>28.649276233577627</v>
      </c>
      <c r="P68" s="440"/>
      <c r="Q68" s="440"/>
      <c r="R68" s="440"/>
      <c r="S68" s="440"/>
      <c r="T68" s="440"/>
      <c r="U68" s="440"/>
      <c r="V68" s="440"/>
      <c r="W68" s="440"/>
      <c r="X68" s="440"/>
      <c r="Y68" s="440"/>
      <c r="Z68" s="440"/>
      <c r="AA68" s="440"/>
      <c r="AB68" s="440"/>
      <c r="AC68" s="440"/>
      <c r="AD68" s="440"/>
      <c r="AE68" s="440"/>
      <c r="AF68" s="440"/>
      <c r="AG68" s="440"/>
      <c r="AH68" s="440"/>
      <c r="AI68" s="440"/>
    </row>
    <row r="69" spans="1:35" s="383" customFormat="1" ht="13.5" customHeight="1" x14ac:dyDescent="0.2">
      <c r="A69" s="347" t="s">
        <v>354</v>
      </c>
      <c r="B69" s="374" t="s">
        <v>509</v>
      </c>
      <c r="C69" s="374"/>
      <c r="D69" s="375" t="s">
        <v>375</v>
      </c>
      <c r="E69" s="376" t="s">
        <v>354</v>
      </c>
      <c r="F69" s="375" t="s">
        <v>376</v>
      </c>
      <c r="G69" s="375" t="s">
        <v>384</v>
      </c>
      <c r="H69" s="377">
        <v>86.968999999999994</v>
      </c>
      <c r="I69" s="377">
        <v>86.968999999999994</v>
      </c>
      <c r="J69" s="378">
        <v>0.97803815152525608</v>
      </c>
      <c r="K69" s="378"/>
      <c r="L69" s="379" t="s">
        <v>354</v>
      </c>
      <c r="M69" s="380">
        <v>37.247</v>
      </c>
      <c r="N69" s="381" t="s">
        <v>267</v>
      </c>
      <c r="O69" s="382">
        <v>37.391128981060199</v>
      </c>
      <c r="P69" s="440"/>
      <c r="Q69" s="440"/>
      <c r="R69" s="440"/>
      <c r="S69" s="440"/>
      <c r="T69" s="440"/>
      <c r="U69" s="440"/>
      <c r="V69" s="440"/>
      <c r="W69" s="440"/>
      <c r="X69" s="440"/>
      <c r="Y69" s="440"/>
      <c r="Z69" s="440"/>
      <c r="AA69" s="440"/>
      <c r="AB69" s="440"/>
      <c r="AC69" s="440"/>
      <c r="AD69" s="440"/>
      <c r="AE69" s="440"/>
      <c r="AF69" s="440"/>
      <c r="AG69" s="440"/>
      <c r="AH69" s="440"/>
      <c r="AI69" s="440"/>
    </row>
    <row r="70" spans="1:35" s="383" customFormat="1" ht="13.5" customHeight="1" x14ac:dyDescent="0.2">
      <c r="A70" s="347" t="s">
        <v>354</v>
      </c>
      <c r="B70" s="374" t="s">
        <v>510</v>
      </c>
      <c r="C70" s="374"/>
      <c r="D70" s="375" t="s">
        <v>375</v>
      </c>
      <c r="E70" s="376" t="s">
        <v>354</v>
      </c>
      <c r="F70" s="375" t="s">
        <v>376</v>
      </c>
      <c r="G70" s="375" t="s">
        <v>384</v>
      </c>
      <c r="H70" s="377">
        <v>151.27799999999999</v>
      </c>
      <c r="I70" s="377">
        <v>151.27799999999999</v>
      </c>
      <c r="J70" s="378">
        <v>1</v>
      </c>
      <c r="K70" s="378"/>
      <c r="L70" s="379" t="s">
        <v>354</v>
      </c>
      <c r="M70" s="380">
        <v>45.253</v>
      </c>
      <c r="N70" s="381" t="s">
        <v>511</v>
      </c>
      <c r="O70" s="382">
        <v>27.51964599878437</v>
      </c>
      <c r="P70" s="440"/>
      <c r="Q70" s="440"/>
      <c r="R70" s="440"/>
      <c r="S70" s="440"/>
      <c r="T70" s="440"/>
      <c r="U70" s="440"/>
      <c r="V70" s="440"/>
      <c r="W70" s="440"/>
      <c r="X70" s="440"/>
      <c r="Y70" s="440"/>
      <c r="Z70" s="440"/>
      <c r="AA70" s="440"/>
      <c r="AB70" s="440"/>
      <c r="AC70" s="440"/>
      <c r="AD70" s="440"/>
      <c r="AE70" s="440"/>
      <c r="AF70" s="440"/>
      <c r="AG70" s="440"/>
      <c r="AH70" s="440"/>
      <c r="AI70" s="440"/>
    </row>
    <row r="71" spans="1:35" s="383" customFormat="1" ht="13.5" customHeight="1" x14ac:dyDescent="0.2">
      <c r="A71" s="347" t="s">
        <v>354</v>
      </c>
      <c r="B71" s="374" t="s">
        <v>512</v>
      </c>
      <c r="C71" s="374"/>
      <c r="D71" s="375" t="s">
        <v>375</v>
      </c>
      <c r="E71" s="376" t="s">
        <v>354</v>
      </c>
      <c r="F71" s="375" t="s">
        <v>376</v>
      </c>
      <c r="G71" s="375" t="s">
        <v>392</v>
      </c>
      <c r="H71" s="377">
        <v>88.103999999999999</v>
      </c>
      <c r="I71" s="377">
        <v>88.103999999999999</v>
      </c>
      <c r="J71" s="378">
        <v>0.97956959956415146</v>
      </c>
      <c r="K71" s="378"/>
      <c r="L71" s="379" t="s">
        <v>354</v>
      </c>
      <c r="M71" s="380">
        <v>24.712</v>
      </c>
      <c r="N71" s="381" t="s">
        <v>513</v>
      </c>
      <c r="O71" s="382">
        <v>20.318779648447912</v>
      </c>
      <c r="P71" s="440"/>
      <c r="Q71" s="440"/>
      <c r="R71" s="440"/>
      <c r="S71" s="440"/>
      <c r="T71" s="440"/>
      <c r="U71" s="440"/>
      <c r="V71" s="440"/>
      <c r="W71" s="440"/>
      <c r="X71" s="440"/>
      <c r="Y71" s="440"/>
      <c r="Z71" s="440"/>
      <c r="AA71" s="440"/>
      <c r="AB71" s="440"/>
      <c r="AC71" s="440"/>
      <c r="AD71" s="440"/>
      <c r="AE71" s="440"/>
      <c r="AF71" s="440"/>
      <c r="AG71" s="440"/>
      <c r="AH71" s="440"/>
      <c r="AI71" s="440"/>
    </row>
    <row r="72" spans="1:35" s="383" customFormat="1" ht="13.5" customHeight="1" x14ac:dyDescent="0.2">
      <c r="A72" s="347" t="s">
        <v>354</v>
      </c>
      <c r="B72" s="374" t="s">
        <v>514</v>
      </c>
      <c r="C72" s="374"/>
      <c r="D72" s="375" t="s">
        <v>375</v>
      </c>
      <c r="E72" s="376" t="s">
        <v>354</v>
      </c>
      <c r="F72" s="375" t="s">
        <v>376</v>
      </c>
      <c r="G72" s="375" t="s">
        <v>426</v>
      </c>
      <c r="H72" s="377">
        <v>200.804</v>
      </c>
      <c r="I72" s="377">
        <v>200.804</v>
      </c>
      <c r="J72" s="378">
        <v>0.98854604489950404</v>
      </c>
      <c r="K72" s="378"/>
      <c r="L72" s="379" t="s">
        <v>354</v>
      </c>
      <c r="M72" s="380">
        <v>72.451999999999998</v>
      </c>
      <c r="N72" s="381" t="s">
        <v>515</v>
      </c>
      <c r="O72" s="382">
        <v>41.862895512907762</v>
      </c>
      <c r="P72" s="440"/>
      <c r="Q72" s="440"/>
      <c r="R72" s="440"/>
      <c r="S72" s="440"/>
      <c r="T72" s="440"/>
      <c r="U72" s="440"/>
      <c r="V72" s="440"/>
      <c r="W72" s="440"/>
      <c r="X72" s="440"/>
      <c r="Y72" s="440"/>
      <c r="Z72" s="440"/>
      <c r="AA72" s="440"/>
      <c r="AB72" s="440"/>
      <c r="AC72" s="440"/>
      <c r="AD72" s="440"/>
      <c r="AE72" s="440"/>
      <c r="AF72" s="440"/>
      <c r="AG72" s="440"/>
      <c r="AH72" s="440"/>
      <c r="AI72" s="440"/>
    </row>
    <row r="73" spans="1:35" s="383" customFormat="1" ht="18" customHeight="1" x14ac:dyDescent="0.2">
      <c r="A73" s="347" t="s">
        <v>354</v>
      </c>
      <c r="B73" s="374" t="s">
        <v>516</v>
      </c>
      <c r="C73" s="374"/>
      <c r="D73" s="375" t="s">
        <v>375</v>
      </c>
      <c r="E73" s="376" t="s">
        <v>354</v>
      </c>
      <c r="F73" s="375" t="s">
        <v>376</v>
      </c>
      <c r="G73" s="375" t="s">
        <v>377</v>
      </c>
      <c r="H73" s="377">
        <v>246.97800000000001</v>
      </c>
      <c r="I73" s="377">
        <v>246.97800000000001</v>
      </c>
      <c r="J73" s="378">
        <v>0.78573395201192009</v>
      </c>
      <c r="K73" s="378"/>
      <c r="L73" s="379" t="s">
        <v>354</v>
      </c>
      <c r="M73" s="380" t="s">
        <v>354</v>
      </c>
      <c r="N73" s="384" t="s">
        <v>517</v>
      </c>
      <c r="O73" s="382">
        <v>30.849720755028105</v>
      </c>
      <c r="P73" s="440"/>
      <c r="Q73" s="440"/>
      <c r="R73" s="440"/>
      <c r="S73" s="440"/>
      <c r="T73" s="440"/>
      <c r="U73" s="440"/>
      <c r="V73" s="440"/>
      <c r="W73" s="440"/>
      <c r="X73" s="440"/>
      <c r="Y73" s="440"/>
      <c r="Z73" s="440"/>
      <c r="AA73" s="440"/>
      <c r="AB73" s="440"/>
      <c r="AC73" s="440"/>
      <c r="AD73" s="440"/>
      <c r="AE73" s="440"/>
      <c r="AF73" s="440"/>
      <c r="AG73" s="440"/>
      <c r="AH73" s="440"/>
      <c r="AI73" s="440"/>
    </row>
    <row r="74" spans="1:35" s="383" customFormat="1" ht="13.5" customHeight="1" x14ac:dyDescent="0.2">
      <c r="A74" s="347" t="s">
        <v>354</v>
      </c>
      <c r="B74" s="374" t="s">
        <v>518</v>
      </c>
      <c r="C74" s="374"/>
      <c r="D74" s="375" t="s">
        <v>375</v>
      </c>
      <c r="E74" s="376" t="s">
        <v>354</v>
      </c>
      <c r="F74" s="375" t="s">
        <v>376</v>
      </c>
      <c r="G74" s="375" t="s">
        <v>384</v>
      </c>
      <c r="H74" s="377">
        <v>107.614</v>
      </c>
      <c r="I74" s="377">
        <v>107.614</v>
      </c>
      <c r="J74" s="378">
        <v>0.96106454550523168</v>
      </c>
      <c r="K74" s="378"/>
      <c r="L74" s="379" t="s">
        <v>354</v>
      </c>
      <c r="M74" s="380">
        <v>77.647999999999996</v>
      </c>
      <c r="N74" s="381" t="s">
        <v>519</v>
      </c>
      <c r="O74" s="382">
        <v>16.322706941396014</v>
      </c>
      <c r="P74" s="440"/>
      <c r="Q74" s="440"/>
      <c r="R74" s="440"/>
      <c r="S74" s="440"/>
      <c r="T74" s="440"/>
      <c r="U74" s="440"/>
      <c r="V74" s="440"/>
      <c r="W74" s="440"/>
      <c r="X74" s="440"/>
      <c r="Y74" s="440"/>
      <c r="Z74" s="440"/>
      <c r="AA74" s="440"/>
      <c r="AB74" s="440"/>
      <c r="AC74" s="440"/>
      <c r="AD74" s="440"/>
      <c r="AE74" s="440"/>
      <c r="AF74" s="440"/>
      <c r="AG74" s="440"/>
      <c r="AH74" s="440"/>
      <c r="AI74" s="440"/>
    </row>
    <row r="75" spans="1:35" s="383" customFormat="1" ht="13.5" customHeight="1" x14ac:dyDescent="0.2">
      <c r="A75" s="347" t="s">
        <v>354</v>
      </c>
      <c r="B75" s="374" t="s">
        <v>520</v>
      </c>
      <c r="C75" s="374"/>
      <c r="D75" s="375" t="s">
        <v>375</v>
      </c>
      <c r="E75" s="376" t="s">
        <v>354</v>
      </c>
      <c r="F75" s="375" t="s">
        <v>376</v>
      </c>
      <c r="G75" s="375" t="s">
        <v>377</v>
      </c>
      <c r="H75" s="377">
        <v>80.590999999999994</v>
      </c>
      <c r="I75" s="377">
        <v>80.590999999999994</v>
      </c>
      <c r="J75" s="378">
        <v>0.94885284957377369</v>
      </c>
      <c r="K75" s="378"/>
      <c r="L75" s="379">
        <v>113</v>
      </c>
      <c r="M75" s="380" t="s">
        <v>354</v>
      </c>
      <c r="N75" s="381" t="s">
        <v>521</v>
      </c>
      <c r="O75" s="382">
        <v>26.398931331650733</v>
      </c>
      <c r="P75" s="440"/>
      <c r="Q75" s="440"/>
      <c r="R75" s="440"/>
      <c r="S75" s="440"/>
      <c r="T75" s="440"/>
      <c r="U75" s="440"/>
      <c r="V75" s="440"/>
      <c r="W75" s="440"/>
      <c r="X75" s="440"/>
      <c r="Y75" s="440"/>
      <c r="Z75" s="440"/>
      <c r="AA75" s="440"/>
      <c r="AB75" s="440"/>
      <c r="AC75" s="440"/>
      <c r="AD75" s="440"/>
      <c r="AE75" s="440"/>
      <c r="AF75" s="440"/>
      <c r="AG75" s="440"/>
      <c r="AH75" s="440"/>
      <c r="AI75" s="440"/>
    </row>
    <row r="76" spans="1:35" s="383" customFormat="1" ht="13.5" customHeight="1" x14ac:dyDescent="0.2">
      <c r="A76" s="347" t="s">
        <v>354</v>
      </c>
      <c r="B76" s="374" t="s">
        <v>522</v>
      </c>
      <c r="C76" s="374"/>
      <c r="D76" s="375" t="s">
        <v>389</v>
      </c>
      <c r="E76" s="376">
        <v>0.4</v>
      </c>
      <c r="F76" s="375" t="s">
        <v>376</v>
      </c>
      <c r="G76" s="375" t="s">
        <v>377</v>
      </c>
      <c r="H76" s="377">
        <v>109.70099999999999</v>
      </c>
      <c r="I76" s="377">
        <v>43.880400000000002</v>
      </c>
      <c r="J76" s="378">
        <v>0.95429394444900228</v>
      </c>
      <c r="K76" s="378"/>
      <c r="L76" s="379" t="s">
        <v>354</v>
      </c>
      <c r="M76" s="380" t="s">
        <v>354</v>
      </c>
      <c r="N76" s="381" t="s">
        <v>523</v>
      </c>
      <c r="O76" s="382">
        <v>40.567957435020595</v>
      </c>
      <c r="P76" s="440"/>
      <c r="Q76" s="440"/>
      <c r="R76" s="440"/>
      <c r="S76" s="440"/>
      <c r="T76" s="440"/>
      <c r="U76" s="440"/>
      <c r="V76" s="440"/>
      <c r="W76" s="440"/>
      <c r="X76" s="440"/>
      <c r="Y76" s="440"/>
      <c r="Z76" s="440"/>
      <c r="AA76" s="440"/>
      <c r="AB76" s="440"/>
      <c r="AC76" s="440"/>
      <c r="AD76" s="440"/>
      <c r="AE76" s="440"/>
      <c r="AF76" s="440"/>
      <c r="AG76" s="440"/>
      <c r="AH76" s="440"/>
      <c r="AI76" s="440"/>
    </row>
    <row r="77" spans="1:35" s="394" customFormat="1" ht="13.5" customHeight="1" x14ac:dyDescent="0.2">
      <c r="A77" s="385"/>
      <c r="B77" s="385"/>
      <c r="C77" s="385"/>
      <c r="D77" s="386"/>
      <c r="E77" s="387"/>
      <c r="F77" s="386" t="s">
        <v>376</v>
      </c>
      <c r="G77" s="386"/>
      <c r="H77" s="388">
        <v>10523.842999999997</v>
      </c>
      <c r="I77" s="388">
        <v>9096.4397000000008</v>
      </c>
      <c r="J77" s="389">
        <v>0.94264958410046951</v>
      </c>
      <c r="K77" s="389">
        <v>0.94264958410046951</v>
      </c>
      <c r="L77" s="390">
        <v>438.767</v>
      </c>
      <c r="M77" s="391">
        <v>2541.7669999999998</v>
      </c>
      <c r="N77" s="392"/>
      <c r="O77" s="393">
        <v>29.6192440951734</v>
      </c>
      <c r="P77" s="441"/>
      <c r="Q77" s="441"/>
      <c r="R77" s="441"/>
      <c r="S77" s="441"/>
      <c r="T77" s="441"/>
      <c r="U77" s="441"/>
      <c r="V77" s="441"/>
      <c r="W77" s="441"/>
      <c r="X77" s="441"/>
      <c r="Y77" s="441"/>
      <c r="Z77" s="441"/>
      <c r="AA77" s="441"/>
      <c r="AB77" s="441"/>
      <c r="AC77" s="441"/>
      <c r="AD77" s="441"/>
      <c r="AE77" s="441"/>
      <c r="AF77" s="441"/>
      <c r="AG77" s="441"/>
      <c r="AH77" s="441"/>
      <c r="AI77" s="441"/>
    </row>
    <row r="78" spans="1:35" s="383" customFormat="1" ht="29.25" customHeight="1" x14ac:dyDescent="0.2">
      <c r="A78" s="347" t="s">
        <v>354</v>
      </c>
      <c r="B78" s="374" t="s">
        <v>524</v>
      </c>
      <c r="C78" s="374"/>
      <c r="D78" s="375" t="s">
        <v>389</v>
      </c>
      <c r="E78" s="376">
        <v>0.4</v>
      </c>
      <c r="F78" s="375" t="s">
        <v>525</v>
      </c>
      <c r="G78" s="375" t="s">
        <v>526</v>
      </c>
      <c r="H78" s="377">
        <v>359.81900000000002</v>
      </c>
      <c r="I78" s="377">
        <v>143.92760000000001</v>
      </c>
      <c r="J78" s="378">
        <v>0.91894813781373408</v>
      </c>
      <c r="K78" s="378"/>
      <c r="L78" s="379" t="s">
        <v>354</v>
      </c>
      <c r="M78" s="380">
        <v>71.073999999999998</v>
      </c>
      <c r="N78" s="384" t="s">
        <v>527</v>
      </c>
      <c r="O78" s="382">
        <v>16.643962263018604</v>
      </c>
      <c r="P78" s="440"/>
      <c r="Q78" s="440"/>
      <c r="R78" s="440"/>
      <c r="S78" s="440"/>
      <c r="T78" s="440"/>
      <c r="U78" s="440"/>
      <c r="V78" s="440"/>
      <c r="W78" s="440"/>
      <c r="X78" s="440"/>
      <c r="Y78" s="440"/>
      <c r="Z78" s="440"/>
      <c r="AA78" s="440"/>
      <c r="AB78" s="440"/>
      <c r="AC78" s="440"/>
      <c r="AD78" s="440"/>
      <c r="AE78" s="440"/>
      <c r="AF78" s="440"/>
      <c r="AG78" s="440"/>
      <c r="AH78" s="440"/>
      <c r="AI78" s="440"/>
    </row>
    <row r="79" spans="1:35" s="383" customFormat="1" ht="20.25" customHeight="1" x14ac:dyDescent="0.2">
      <c r="A79" s="347" t="s">
        <v>354</v>
      </c>
      <c r="B79" s="374" t="s">
        <v>528</v>
      </c>
      <c r="C79" s="374"/>
      <c r="D79" s="375" t="s">
        <v>389</v>
      </c>
      <c r="E79" s="376">
        <v>0.4</v>
      </c>
      <c r="F79" s="375" t="s">
        <v>525</v>
      </c>
      <c r="G79" s="375" t="s">
        <v>529</v>
      </c>
      <c r="H79" s="377">
        <v>159.05000000000001</v>
      </c>
      <c r="I79" s="377">
        <v>63.620000000000005</v>
      </c>
      <c r="J79" s="378">
        <v>0.89469349261238595</v>
      </c>
      <c r="K79" s="378"/>
      <c r="L79" s="379" t="s">
        <v>354</v>
      </c>
      <c r="M79" s="380">
        <v>43.5</v>
      </c>
      <c r="N79" s="384" t="s">
        <v>530</v>
      </c>
      <c r="O79" s="382">
        <v>19.510085241846507</v>
      </c>
      <c r="P79" s="440"/>
      <c r="Q79" s="440"/>
      <c r="R79" s="440"/>
      <c r="S79" s="440"/>
      <c r="T79" s="440"/>
      <c r="U79" s="440"/>
      <c r="V79" s="440"/>
      <c r="W79" s="440"/>
      <c r="X79" s="440"/>
      <c r="Y79" s="440"/>
      <c r="Z79" s="440"/>
      <c r="AA79" s="440"/>
      <c r="AB79" s="440"/>
      <c r="AC79" s="440"/>
      <c r="AD79" s="440"/>
      <c r="AE79" s="440"/>
      <c r="AF79" s="440"/>
      <c r="AG79" s="440"/>
      <c r="AH79" s="440"/>
      <c r="AI79" s="440"/>
    </row>
    <row r="80" spans="1:35" s="383" customFormat="1" ht="13.5" customHeight="1" x14ac:dyDescent="0.2">
      <c r="A80" s="347" t="s">
        <v>354</v>
      </c>
      <c r="B80" s="374" t="s">
        <v>531</v>
      </c>
      <c r="C80" s="374"/>
      <c r="D80" s="375" t="s">
        <v>375</v>
      </c>
      <c r="E80" s="376" t="s">
        <v>354</v>
      </c>
      <c r="F80" s="375" t="s">
        <v>525</v>
      </c>
      <c r="G80" s="375" t="s">
        <v>526</v>
      </c>
      <c r="H80" s="377">
        <v>117.26600000000001</v>
      </c>
      <c r="I80" s="377">
        <v>117.26600000000001</v>
      </c>
      <c r="J80" s="378">
        <v>0.97349615404294509</v>
      </c>
      <c r="K80" s="378"/>
      <c r="L80" s="379" t="s">
        <v>354</v>
      </c>
      <c r="M80" s="380">
        <v>65.103999999999999</v>
      </c>
      <c r="N80" s="381" t="s">
        <v>532</v>
      </c>
      <c r="O80" s="382">
        <v>20.83387550587782</v>
      </c>
      <c r="P80" s="440"/>
      <c r="Q80" s="440"/>
      <c r="R80" s="440"/>
      <c r="S80" s="440"/>
      <c r="T80" s="440"/>
      <c r="U80" s="440"/>
      <c r="V80" s="440"/>
      <c r="W80" s="440"/>
      <c r="X80" s="440"/>
      <c r="Y80" s="440"/>
      <c r="Z80" s="440"/>
      <c r="AA80" s="440"/>
      <c r="AB80" s="440"/>
      <c r="AC80" s="440"/>
      <c r="AD80" s="440"/>
      <c r="AE80" s="440"/>
      <c r="AF80" s="440"/>
      <c r="AG80" s="440"/>
      <c r="AH80" s="440"/>
      <c r="AI80" s="440"/>
    </row>
    <row r="81" spans="1:35" s="383" customFormat="1" ht="13.5" customHeight="1" x14ac:dyDescent="0.2">
      <c r="A81" s="347" t="s">
        <v>354</v>
      </c>
      <c r="B81" s="374" t="s">
        <v>533</v>
      </c>
      <c r="C81" s="374"/>
      <c r="D81" s="375" t="s">
        <v>375</v>
      </c>
      <c r="E81" s="376" t="s">
        <v>354</v>
      </c>
      <c r="F81" s="375" t="s">
        <v>525</v>
      </c>
      <c r="G81" s="375" t="s">
        <v>526</v>
      </c>
      <c r="H81" s="377">
        <v>76.929000000000002</v>
      </c>
      <c r="I81" s="377">
        <v>76.929000000000002</v>
      </c>
      <c r="J81" s="378">
        <v>0.87641851577428542</v>
      </c>
      <c r="K81" s="378"/>
      <c r="L81" s="379">
        <v>52.7</v>
      </c>
      <c r="M81" s="380">
        <v>52.7</v>
      </c>
      <c r="N81" s="381" t="s">
        <v>534</v>
      </c>
      <c r="O81" s="382">
        <v>31.810043851609539</v>
      </c>
      <c r="P81" s="440"/>
      <c r="Q81" s="440"/>
      <c r="R81" s="440"/>
      <c r="S81" s="440"/>
      <c r="T81" s="440"/>
      <c r="U81" s="440"/>
      <c r="V81" s="440"/>
      <c r="W81" s="440"/>
      <c r="X81" s="440"/>
      <c r="Y81" s="440"/>
      <c r="Z81" s="440"/>
      <c r="AA81" s="440"/>
      <c r="AB81" s="440"/>
      <c r="AC81" s="440"/>
      <c r="AD81" s="440"/>
      <c r="AE81" s="440"/>
      <c r="AF81" s="440"/>
      <c r="AG81" s="440"/>
      <c r="AH81" s="440"/>
      <c r="AI81" s="440"/>
    </row>
    <row r="82" spans="1:35" s="383" customFormat="1" ht="13.5" customHeight="1" x14ac:dyDescent="0.2">
      <c r="A82" s="347" t="s">
        <v>354</v>
      </c>
      <c r="B82" s="374" t="s">
        <v>535</v>
      </c>
      <c r="C82" s="374"/>
      <c r="D82" s="375" t="s">
        <v>375</v>
      </c>
      <c r="E82" s="376" t="s">
        <v>354</v>
      </c>
      <c r="F82" s="375" t="s">
        <v>525</v>
      </c>
      <c r="G82" s="375" t="s">
        <v>526</v>
      </c>
      <c r="H82" s="377">
        <v>116.14700000000001</v>
      </c>
      <c r="I82" s="377">
        <v>116.14700000000001</v>
      </c>
      <c r="J82" s="378">
        <v>0.90450894125547798</v>
      </c>
      <c r="K82" s="378"/>
      <c r="L82" s="379" t="s">
        <v>354</v>
      </c>
      <c r="M82" s="380">
        <v>62.4</v>
      </c>
      <c r="N82" s="381" t="s">
        <v>536</v>
      </c>
      <c r="O82" s="382">
        <v>11.228036361905668</v>
      </c>
      <c r="P82" s="440"/>
      <c r="Q82" s="440"/>
      <c r="R82" s="440"/>
      <c r="S82" s="440"/>
      <c r="T82" s="440"/>
      <c r="U82" s="440"/>
      <c r="V82" s="440"/>
      <c r="W82" s="440"/>
      <c r="X82" s="440"/>
      <c r="Y82" s="440"/>
      <c r="Z82" s="440"/>
      <c r="AA82" s="440"/>
      <c r="AB82" s="440"/>
      <c r="AC82" s="440"/>
      <c r="AD82" s="440"/>
      <c r="AE82" s="440"/>
      <c r="AF82" s="440"/>
      <c r="AG82" s="440"/>
      <c r="AH82" s="440"/>
      <c r="AI82" s="440"/>
    </row>
    <row r="83" spans="1:35" s="383" customFormat="1" ht="13.5" customHeight="1" x14ac:dyDescent="0.2">
      <c r="A83" s="347" t="s">
        <v>354</v>
      </c>
      <c r="B83" s="374" t="s">
        <v>537</v>
      </c>
      <c r="C83" s="374"/>
      <c r="D83" s="375" t="s">
        <v>375</v>
      </c>
      <c r="E83" s="376" t="s">
        <v>354</v>
      </c>
      <c r="F83" s="375" t="s">
        <v>525</v>
      </c>
      <c r="G83" s="375" t="s">
        <v>538</v>
      </c>
      <c r="H83" s="377">
        <v>119.012</v>
      </c>
      <c r="I83" s="377">
        <v>119.012</v>
      </c>
      <c r="J83" s="378">
        <v>0.97698551406580847</v>
      </c>
      <c r="K83" s="378"/>
      <c r="L83" s="379" t="s">
        <v>354</v>
      </c>
      <c r="M83" s="380" t="s">
        <v>354</v>
      </c>
      <c r="N83" s="381" t="s">
        <v>539</v>
      </c>
      <c r="O83" s="382">
        <v>11.725222880634369</v>
      </c>
      <c r="P83" s="440"/>
      <c r="Q83" s="440"/>
      <c r="R83" s="440"/>
      <c r="S83" s="440"/>
      <c r="T83" s="440"/>
      <c r="U83" s="440"/>
      <c r="V83" s="440"/>
      <c r="W83" s="440"/>
      <c r="X83" s="440"/>
      <c r="Y83" s="440"/>
      <c r="Z83" s="440"/>
      <c r="AA83" s="440"/>
      <c r="AB83" s="440"/>
      <c r="AC83" s="440"/>
      <c r="AD83" s="440"/>
      <c r="AE83" s="440"/>
      <c r="AF83" s="440"/>
      <c r="AG83" s="440"/>
      <c r="AH83" s="440"/>
      <c r="AI83" s="440"/>
    </row>
    <row r="84" spans="1:35" s="383" customFormat="1" ht="13.5" customHeight="1" x14ac:dyDescent="0.2">
      <c r="A84" s="347" t="s">
        <v>354</v>
      </c>
      <c r="B84" s="374" t="s">
        <v>540</v>
      </c>
      <c r="C84" s="374"/>
      <c r="D84" s="375" t="s">
        <v>389</v>
      </c>
      <c r="E84" s="376">
        <v>0.4</v>
      </c>
      <c r="F84" s="375" t="s">
        <v>525</v>
      </c>
      <c r="G84" s="375" t="s">
        <v>526</v>
      </c>
      <c r="H84" s="377">
        <v>96.501000000000005</v>
      </c>
      <c r="I84" s="377">
        <v>38.600400000000008</v>
      </c>
      <c r="J84" s="378">
        <v>1</v>
      </c>
      <c r="K84" s="378"/>
      <c r="L84" s="379" t="s">
        <v>354</v>
      </c>
      <c r="M84" s="380">
        <v>72.194000000000003</v>
      </c>
      <c r="N84" s="381" t="s">
        <v>532</v>
      </c>
      <c r="O84" s="382">
        <v>12.777557720207254</v>
      </c>
      <c r="P84" s="440"/>
      <c r="Q84" s="440"/>
      <c r="R84" s="440"/>
      <c r="S84" s="440"/>
      <c r="T84" s="440"/>
      <c r="U84" s="440"/>
      <c r="V84" s="440"/>
      <c r="W84" s="440"/>
      <c r="X84" s="440"/>
      <c r="Y84" s="440"/>
      <c r="Z84" s="440"/>
      <c r="AA84" s="440"/>
      <c r="AB84" s="440"/>
      <c r="AC84" s="440"/>
      <c r="AD84" s="440"/>
      <c r="AE84" s="440"/>
      <c r="AF84" s="440"/>
      <c r="AG84" s="440"/>
      <c r="AH84" s="440"/>
      <c r="AI84" s="440"/>
    </row>
    <row r="85" spans="1:35" s="383" customFormat="1" ht="13.5" customHeight="1" x14ac:dyDescent="0.2">
      <c r="A85" s="347" t="s">
        <v>354</v>
      </c>
      <c r="B85" s="374" t="s">
        <v>541</v>
      </c>
      <c r="C85" s="374"/>
      <c r="D85" s="375" t="s">
        <v>468</v>
      </c>
      <c r="E85" s="376">
        <v>0.2</v>
      </c>
      <c r="F85" s="375" t="s">
        <v>525</v>
      </c>
      <c r="G85" s="375" t="s">
        <v>529</v>
      </c>
      <c r="H85" s="377">
        <v>142.59100000000001</v>
      </c>
      <c r="I85" s="377">
        <v>28.518200000000004</v>
      </c>
      <c r="J85" s="378">
        <v>0.9359987657005</v>
      </c>
      <c r="K85" s="378"/>
      <c r="L85" s="379" t="s">
        <v>354</v>
      </c>
      <c r="M85" s="380">
        <v>66.153999999999996</v>
      </c>
      <c r="N85" s="381" t="s">
        <v>542</v>
      </c>
      <c r="O85" s="382">
        <v>29.950935615114304</v>
      </c>
      <c r="P85" s="440"/>
      <c r="Q85" s="440"/>
      <c r="R85" s="440"/>
      <c r="S85" s="440"/>
      <c r="T85" s="440"/>
      <c r="U85" s="440"/>
      <c r="V85" s="440"/>
      <c r="W85" s="440"/>
      <c r="X85" s="440"/>
      <c r="Y85" s="440"/>
      <c r="Z85" s="440"/>
      <c r="AA85" s="440"/>
      <c r="AB85" s="440"/>
      <c r="AC85" s="440"/>
      <c r="AD85" s="440"/>
      <c r="AE85" s="440"/>
      <c r="AF85" s="440"/>
      <c r="AG85" s="440"/>
      <c r="AH85" s="440"/>
      <c r="AI85" s="440"/>
    </row>
    <row r="86" spans="1:35" s="383" customFormat="1" ht="13.5" customHeight="1" x14ac:dyDescent="0.2">
      <c r="A86" s="347" t="s">
        <v>354</v>
      </c>
      <c r="B86" s="374" t="s">
        <v>543</v>
      </c>
      <c r="C86" s="374"/>
      <c r="D86" s="375" t="s">
        <v>468</v>
      </c>
      <c r="E86" s="376">
        <v>0.2</v>
      </c>
      <c r="F86" s="375" t="s">
        <v>525</v>
      </c>
      <c r="G86" s="375" t="s">
        <v>529</v>
      </c>
      <c r="H86" s="377">
        <v>17.779</v>
      </c>
      <c r="I86" s="377">
        <v>3.5558000000000001</v>
      </c>
      <c r="J86" s="378">
        <v>1</v>
      </c>
      <c r="K86" s="378"/>
      <c r="L86" s="379" t="s">
        <v>354</v>
      </c>
      <c r="M86" s="380" t="s">
        <v>354</v>
      </c>
      <c r="N86" s="381" t="s">
        <v>544</v>
      </c>
      <c r="O86" s="382">
        <v>41.110215422689699</v>
      </c>
      <c r="P86" s="440"/>
      <c r="Q86" s="440"/>
      <c r="R86" s="440"/>
      <c r="S86" s="440"/>
      <c r="T86" s="440"/>
      <c r="U86" s="440"/>
      <c r="V86" s="440"/>
      <c r="W86" s="440"/>
      <c r="X86" s="440"/>
      <c r="Y86" s="440"/>
      <c r="Z86" s="440"/>
      <c r="AA86" s="440"/>
      <c r="AB86" s="440"/>
      <c r="AC86" s="440"/>
      <c r="AD86" s="440"/>
      <c r="AE86" s="440"/>
      <c r="AF86" s="440"/>
      <c r="AG86" s="440"/>
      <c r="AH86" s="440"/>
      <c r="AI86" s="440"/>
    </row>
    <row r="87" spans="1:35" s="383" customFormat="1" ht="13.5" customHeight="1" x14ac:dyDescent="0.2">
      <c r="A87" s="347" t="s">
        <v>354</v>
      </c>
      <c r="B87" s="374" t="s">
        <v>545</v>
      </c>
      <c r="C87" s="374"/>
      <c r="D87" s="375" t="s">
        <v>375</v>
      </c>
      <c r="E87" s="376" t="s">
        <v>354</v>
      </c>
      <c r="F87" s="375" t="s">
        <v>525</v>
      </c>
      <c r="G87" s="375" t="s">
        <v>546</v>
      </c>
      <c r="H87" s="377">
        <v>22.491</v>
      </c>
      <c r="I87" s="377">
        <v>22.491</v>
      </c>
      <c r="J87" s="378">
        <v>1</v>
      </c>
      <c r="K87" s="378"/>
      <c r="L87" s="379">
        <v>184.30500000000001</v>
      </c>
      <c r="M87" s="380">
        <v>50</v>
      </c>
      <c r="N87" s="381" t="s">
        <v>547</v>
      </c>
      <c r="O87" s="382">
        <v>25.136593303988263</v>
      </c>
      <c r="P87" s="440"/>
      <c r="Q87" s="440"/>
      <c r="R87" s="440"/>
      <c r="S87" s="440"/>
      <c r="T87" s="440"/>
      <c r="U87" s="440"/>
      <c r="V87" s="440"/>
      <c r="W87" s="440"/>
      <c r="X87" s="440"/>
      <c r="Y87" s="440"/>
      <c r="Z87" s="440"/>
      <c r="AA87" s="440"/>
      <c r="AB87" s="440"/>
      <c r="AC87" s="440"/>
      <c r="AD87" s="440"/>
      <c r="AE87" s="440"/>
      <c r="AF87" s="440"/>
      <c r="AG87" s="440"/>
      <c r="AH87" s="440"/>
      <c r="AI87" s="440"/>
    </row>
    <row r="88" spans="1:35" s="383" customFormat="1" ht="13.5" customHeight="1" x14ac:dyDescent="0.2">
      <c r="A88" s="347" t="s">
        <v>354</v>
      </c>
      <c r="B88" s="374" t="s">
        <v>548</v>
      </c>
      <c r="C88" s="374"/>
      <c r="D88" s="375" t="s">
        <v>375</v>
      </c>
      <c r="E88" s="376" t="s">
        <v>354</v>
      </c>
      <c r="F88" s="375" t="s">
        <v>525</v>
      </c>
      <c r="G88" s="375" t="s">
        <v>526</v>
      </c>
      <c r="H88" s="377">
        <v>100.872</v>
      </c>
      <c r="I88" s="377">
        <v>100.872</v>
      </c>
      <c r="J88" s="378">
        <v>0.98711238004599888</v>
      </c>
      <c r="K88" s="378"/>
      <c r="L88" s="379" t="s">
        <v>354</v>
      </c>
      <c r="M88" s="380">
        <v>66</v>
      </c>
      <c r="N88" s="381" t="s">
        <v>532</v>
      </c>
      <c r="O88" s="382">
        <v>12.640390479059958</v>
      </c>
      <c r="P88" s="440"/>
      <c r="Q88" s="440"/>
      <c r="R88" s="440"/>
      <c r="S88" s="440"/>
      <c r="T88" s="440"/>
      <c r="U88" s="440"/>
      <c r="V88" s="440"/>
      <c r="W88" s="440"/>
      <c r="X88" s="440"/>
      <c r="Y88" s="440"/>
      <c r="Z88" s="440"/>
      <c r="AA88" s="440"/>
      <c r="AB88" s="440"/>
      <c r="AC88" s="440"/>
      <c r="AD88" s="440"/>
      <c r="AE88" s="440"/>
      <c r="AF88" s="440"/>
      <c r="AG88" s="440"/>
      <c r="AH88" s="440"/>
      <c r="AI88" s="440"/>
    </row>
    <row r="89" spans="1:35" s="383" customFormat="1" ht="13.5" customHeight="1" x14ac:dyDescent="0.2">
      <c r="A89" s="347" t="s">
        <v>354</v>
      </c>
      <c r="B89" s="374" t="s">
        <v>549</v>
      </c>
      <c r="C89" s="374"/>
      <c r="D89" s="375" t="s">
        <v>375</v>
      </c>
      <c r="E89" s="376" t="s">
        <v>354</v>
      </c>
      <c r="F89" s="375" t="s">
        <v>525</v>
      </c>
      <c r="G89" s="375" t="s">
        <v>526</v>
      </c>
      <c r="H89" s="377">
        <v>99.236999999999995</v>
      </c>
      <c r="I89" s="377">
        <v>99.236999999999995</v>
      </c>
      <c r="J89" s="378">
        <v>1</v>
      </c>
      <c r="K89" s="378"/>
      <c r="L89" s="379" t="s">
        <v>354</v>
      </c>
      <c r="M89" s="380">
        <v>78</v>
      </c>
      <c r="N89" s="381" t="s">
        <v>532</v>
      </c>
      <c r="O89" s="382">
        <v>11.884923969890263</v>
      </c>
      <c r="P89" s="440"/>
      <c r="Q89" s="440"/>
      <c r="R89" s="440"/>
      <c r="S89" s="440"/>
      <c r="T89" s="440"/>
      <c r="U89" s="440"/>
      <c r="V89" s="440"/>
      <c r="W89" s="440"/>
      <c r="X89" s="440"/>
      <c r="Y89" s="440"/>
      <c r="Z89" s="440"/>
      <c r="AA89" s="440"/>
      <c r="AB89" s="440"/>
      <c r="AC89" s="440"/>
      <c r="AD89" s="440"/>
      <c r="AE89" s="440"/>
      <c r="AF89" s="440"/>
      <c r="AG89" s="440"/>
      <c r="AH89" s="440"/>
      <c r="AI89" s="440"/>
    </row>
    <row r="90" spans="1:35" s="383" customFormat="1" ht="13.5" customHeight="1" x14ac:dyDescent="0.2">
      <c r="A90" s="347" t="s">
        <v>354</v>
      </c>
      <c r="B90" s="374" t="s">
        <v>550</v>
      </c>
      <c r="C90" s="374"/>
      <c r="D90" s="375" t="s">
        <v>375</v>
      </c>
      <c r="E90" s="376" t="s">
        <v>354</v>
      </c>
      <c r="F90" s="375" t="s">
        <v>525</v>
      </c>
      <c r="G90" s="375" t="s">
        <v>526</v>
      </c>
      <c r="H90" s="377">
        <v>83.418000000000006</v>
      </c>
      <c r="I90" s="377">
        <v>83.418000000000006</v>
      </c>
      <c r="J90" s="378">
        <v>1</v>
      </c>
      <c r="K90" s="378"/>
      <c r="L90" s="379" t="s">
        <v>354</v>
      </c>
      <c r="M90" s="380">
        <v>61.04</v>
      </c>
      <c r="N90" s="381" t="s">
        <v>532</v>
      </c>
      <c r="O90" s="382">
        <v>12.401488887290515</v>
      </c>
      <c r="P90" s="440"/>
      <c r="Q90" s="440"/>
      <c r="R90" s="440"/>
      <c r="S90" s="440"/>
      <c r="T90" s="440"/>
      <c r="U90" s="440"/>
      <c r="V90" s="440"/>
      <c r="W90" s="440"/>
      <c r="X90" s="440"/>
      <c r="Y90" s="440"/>
      <c r="Z90" s="440"/>
      <c r="AA90" s="440"/>
      <c r="AB90" s="440"/>
      <c r="AC90" s="440"/>
      <c r="AD90" s="440"/>
      <c r="AE90" s="440"/>
      <c r="AF90" s="440"/>
      <c r="AG90" s="440"/>
      <c r="AH90" s="440"/>
      <c r="AI90" s="440"/>
    </row>
    <row r="91" spans="1:35" s="383" customFormat="1" ht="13.5" customHeight="1" x14ac:dyDescent="0.2">
      <c r="A91" s="347" t="s">
        <v>354</v>
      </c>
      <c r="B91" s="374" t="s">
        <v>551</v>
      </c>
      <c r="C91" s="374"/>
      <c r="D91" s="375" t="s">
        <v>375</v>
      </c>
      <c r="E91" s="376" t="s">
        <v>354</v>
      </c>
      <c r="F91" s="375" t="s">
        <v>525</v>
      </c>
      <c r="G91" s="375" t="s">
        <v>546</v>
      </c>
      <c r="H91" s="377">
        <v>29.074999999999999</v>
      </c>
      <c r="I91" s="377">
        <v>29.074999999999999</v>
      </c>
      <c r="J91" s="378">
        <v>1</v>
      </c>
      <c r="K91" s="378"/>
      <c r="L91" s="379">
        <v>66</v>
      </c>
      <c r="M91" s="380">
        <v>66</v>
      </c>
      <c r="N91" s="381" t="s">
        <v>552</v>
      </c>
      <c r="O91" s="382">
        <v>35.010428202923478</v>
      </c>
      <c r="P91" s="440"/>
      <c r="Q91" s="440"/>
      <c r="R91" s="440"/>
      <c r="S91" s="440"/>
      <c r="T91" s="440"/>
      <c r="U91" s="440"/>
      <c r="V91" s="440"/>
      <c r="W91" s="440"/>
      <c r="X91" s="440"/>
      <c r="Y91" s="440"/>
      <c r="Z91" s="440"/>
      <c r="AA91" s="440"/>
      <c r="AB91" s="440"/>
      <c r="AC91" s="440"/>
      <c r="AD91" s="440"/>
      <c r="AE91" s="440"/>
      <c r="AF91" s="440"/>
      <c r="AG91" s="440"/>
      <c r="AH91" s="440"/>
      <c r="AI91" s="440"/>
    </row>
    <row r="92" spans="1:35" s="383" customFormat="1" ht="13.5" customHeight="1" x14ac:dyDescent="0.2">
      <c r="A92" s="347" t="s">
        <v>354</v>
      </c>
      <c r="B92" s="374" t="s">
        <v>553</v>
      </c>
      <c r="C92" s="374"/>
      <c r="D92" s="375" t="s">
        <v>375</v>
      </c>
      <c r="E92" s="376" t="s">
        <v>354</v>
      </c>
      <c r="F92" s="375" t="s">
        <v>525</v>
      </c>
      <c r="G92" s="375" t="s">
        <v>546</v>
      </c>
      <c r="H92" s="377">
        <v>85.263000000000005</v>
      </c>
      <c r="I92" s="377">
        <v>85.263000000000005</v>
      </c>
      <c r="J92" s="378">
        <v>0.98358021650657379</v>
      </c>
      <c r="K92" s="378"/>
      <c r="L92" s="379" t="s">
        <v>354</v>
      </c>
      <c r="M92" s="380">
        <v>69.912999999999997</v>
      </c>
      <c r="N92" s="381" t="s">
        <v>532</v>
      </c>
      <c r="O92" s="382">
        <v>12.518011995754982</v>
      </c>
      <c r="P92" s="440"/>
      <c r="Q92" s="440"/>
      <c r="R92" s="440"/>
      <c r="S92" s="440"/>
      <c r="T92" s="440"/>
      <c r="U92" s="440"/>
      <c r="V92" s="440"/>
      <c r="W92" s="440"/>
      <c r="X92" s="440"/>
      <c r="Y92" s="440"/>
      <c r="Z92" s="440"/>
      <c r="AA92" s="440"/>
      <c r="AB92" s="440"/>
      <c r="AC92" s="440"/>
      <c r="AD92" s="440"/>
      <c r="AE92" s="440"/>
      <c r="AF92" s="440"/>
      <c r="AG92" s="440"/>
      <c r="AH92" s="440"/>
      <c r="AI92" s="440"/>
    </row>
    <row r="93" spans="1:35" s="383" customFormat="1" ht="13.5" customHeight="1" x14ac:dyDescent="0.2">
      <c r="A93" s="347" t="s">
        <v>354</v>
      </c>
      <c r="B93" s="374" t="s">
        <v>554</v>
      </c>
      <c r="C93" s="374"/>
      <c r="D93" s="375" t="s">
        <v>389</v>
      </c>
      <c r="E93" s="376">
        <v>0.4</v>
      </c>
      <c r="F93" s="375" t="s">
        <v>525</v>
      </c>
      <c r="G93" s="375" t="s">
        <v>526</v>
      </c>
      <c r="H93" s="377">
        <v>82.57</v>
      </c>
      <c r="I93" s="377">
        <v>33.027999999999999</v>
      </c>
      <c r="J93" s="378">
        <v>0.96730047232651095</v>
      </c>
      <c r="K93" s="378"/>
      <c r="L93" s="379" t="s">
        <v>354</v>
      </c>
      <c r="M93" s="380">
        <v>55.311</v>
      </c>
      <c r="N93" s="381" t="s">
        <v>532</v>
      </c>
      <c r="O93" s="382">
        <v>15.948958557656193</v>
      </c>
      <c r="P93" s="440"/>
      <c r="Q93" s="440"/>
      <c r="R93" s="440"/>
      <c r="S93" s="440"/>
      <c r="T93" s="440"/>
      <c r="U93" s="440"/>
      <c r="V93" s="440"/>
      <c r="W93" s="440"/>
      <c r="X93" s="440"/>
      <c r="Y93" s="440"/>
      <c r="Z93" s="440"/>
      <c r="AA93" s="440"/>
      <c r="AB93" s="440"/>
      <c r="AC93" s="440"/>
      <c r="AD93" s="440"/>
      <c r="AE93" s="440"/>
      <c r="AF93" s="440"/>
      <c r="AG93" s="440"/>
      <c r="AH93" s="440"/>
      <c r="AI93" s="440"/>
    </row>
    <row r="94" spans="1:35" s="383" customFormat="1" ht="13.5" customHeight="1" x14ac:dyDescent="0.2">
      <c r="A94" s="347" t="s">
        <v>354</v>
      </c>
      <c r="B94" s="374" t="s">
        <v>555</v>
      </c>
      <c r="C94" s="374"/>
      <c r="D94" s="375" t="s">
        <v>375</v>
      </c>
      <c r="E94" s="376" t="s">
        <v>354</v>
      </c>
      <c r="F94" s="375" t="s">
        <v>525</v>
      </c>
      <c r="G94" s="375" t="s">
        <v>526</v>
      </c>
      <c r="H94" s="377">
        <v>37.579000000000001</v>
      </c>
      <c r="I94" s="377">
        <v>37.579000000000001</v>
      </c>
      <c r="J94" s="378">
        <v>0.92549030043375291</v>
      </c>
      <c r="K94" s="378"/>
      <c r="L94" s="379">
        <v>99.843999999999994</v>
      </c>
      <c r="M94" s="380">
        <v>99.843999999999994</v>
      </c>
      <c r="N94" s="381" t="s">
        <v>552</v>
      </c>
      <c r="O94" s="382">
        <v>25.794914172345386</v>
      </c>
      <c r="P94" s="440"/>
      <c r="Q94" s="440"/>
      <c r="R94" s="440"/>
      <c r="S94" s="440"/>
      <c r="T94" s="440"/>
      <c r="U94" s="440"/>
      <c r="V94" s="440"/>
      <c r="W94" s="440"/>
      <c r="X94" s="440"/>
      <c r="Y94" s="440"/>
      <c r="Z94" s="440"/>
      <c r="AA94" s="440"/>
      <c r="AB94" s="440"/>
      <c r="AC94" s="440"/>
      <c r="AD94" s="440"/>
      <c r="AE94" s="440"/>
      <c r="AF94" s="440"/>
      <c r="AG94" s="440"/>
      <c r="AH94" s="440"/>
      <c r="AI94" s="440"/>
    </row>
    <row r="95" spans="1:35" s="383" customFormat="1" ht="13.5" customHeight="1" x14ac:dyDescent="0.2">
      <c r="A95" s="347" t="s">
        <v>354</v>
      </c>
      <c r="B95" s="374" t="s">
        <v>556</v>
      </c>
      <c r="C95" s="374"/>
      <c r="D95" s="375" t="s">
        <v>375</v>
      </c>
      <c r="E95" s="376" t="s">
        <v>354</v>
      </c>
      <c r="F95" s="375" t="s">
        <v>525</v>
      </c>
      <c r="G95" s="375" t="s">
        <v>526</v>
      </c>
      <c r="H95" s="377">
        <v>93.436000000000007</v>
      </c>
      <c r="I95" s="377">
        <v>93.436000000000007</v>
      </c>
      <c r="J95" s="378">
        <v>0.98338969990153691</v>
      </c>
      <c r="K95" s="378"/>
      <c r="L95" s="379" t="s">
        <v>354</v>
      </c>
      <c r="M95" s="380">
        <v>69.718999999999994</v>
      </c>
      <c r="N95" s="381" t="s">
        <v>532</v>
      </c>
      <c r="O95" s="382">
        <v>13.868149405772494</v>
      </c>
      <c r="P95" s="440"/>
      <c r="Q95" s="440"/>
      <c r="R95" s="440"/>
      <c r="S95" s="440"/>
      <c r="T95" s="440"/>
      <c r="U95" s="440"/>
      <c r="V95" s="440"/>
      <c r="W95" s="440"/>
      <c r="X95" s="440"/>
      <c r="Y95" s="440"/>
      <c r="Z95" s="440"/>
      <c r="AA95" s="440"/>
      <c r="AB95" s="440"/>
      <c r="AC95" s="440"/>
      <c r="AD95" s="440"/>
      <c r="AE95" s="440"/>
      <c r="AF95" s="440"/>
      <c r="AG95" s="440"/>
      <c r="AH95" s="440"/>
      <c r="AI95" s="440"/>
    </row>
    <row r="96" spans="1:35" s="383" customFormat="1" ht="13.5" customHeight="1" x14ac:dyDescent="0.2">
      <c r="A96" s="347" t="s">
        <v>354</v>
      </c>
      <c r="B96" s="374" t="s">
        <v>557</v>
      </c>
      <c r="C96" s="374"/>
      <c r="D96" s="375" t="s">
        <v>375</v>
      </c>
      <c r="E96" s="376" t="s">
        <v>354</v>
      </c>
      <c r="F96" s="375" t="s">
        <v>525</v>
      </c>
      <c r="G96" s="375" t="s">
        <v>546</v>
      </c>
      <c r="H96" s="377">
        <v>116.184</v>
      </c>
      <c r="I96" s="377">
        <v>116.184</v>
      </c>
      <c r="J96" s="378">
        <v>0.96385044412311505</v>
      </c>
      <c r="K96" s="378"/>
      <c r="L96" s="379" t="s">
        <v>354</v>
      </c>
      <c r="M96" s="380">
        <v>69.715999999999994</v>
      </c>
      <c r="N96" s="381" t="s">
        <v>532</v>
      </c>
      <c r="O96" s="382">
        <v>13.666621183572506</v>
      </c>
      <c r="P96" s="440"/>
      <c r="Q96" s="440"/>
      <c r="R96" s="440"/>
      <c r="S96" s="440"/>
      <c r="T96" s="440"/>
      <c r="U96" s="440"/>
      <c r="V96" s="440"/>
      <c r="W96" s="440"/>
      <c r="X96" s="440"/>
      <c r="Y96" s="440"/>
      <c r="Z96" s="440"/>
      <c r="AA96" s="440"/>
      <c r="AB96" s="440"/>
      <c r="AC96" s="440"/>
      <c r="AD96" s="440"/>
      <c r="AE96" s="440"/>
      <c r="AF96" s="440"/>
      <c r="AG96" s="440"/>
      <c r="AH96" s="440"/>
      <c r="AI96" s="440"/>
    </row>
    <row r="97" spans="1:35" s="394" customFormat="1" ht="13.5" customHeight="1" x14ac:dyDescent="0.2">
      <c r="A97" s="395"/>
      <c r="B97" s="385"/>
      <c r="C97" s="385"/>
      <c r="D97" s="386"/>
      <c r="E97" s="387"/>
      <c r="F97" s="386" t="s">
        <v>525</v>
      </c>
      <c r="G97" s="386"/>
      <c r="H97" s="388">
        <v>1955.2189999999998</v>
      </c>
      <c r="I97" s="388">
        <v>1408.1589999999999</v>
      </c>
      <c r="J97" s="389">
        <v>0.95812447315963611</v>
      </c>
      <c r="K97" s="389">
        <v>0.95812447315963611</v>
      </c>
      <c r="L97" s="390">
        <v>402.84899999999999</v>
      </c>
      <c r="M97" s="391">
        <v>1118.6689999999999</v>
      </c>
      <c r="N97" s="392"/>
      <c r="O97" s="393">
        <v>16.452861080539527</v>
      </c>
      <c r="P97" s="441"/>
      <c r="Q97" s="441"/>
      <c r="R97" s="441"/>
      <c r="S97" s="441"/>
      <c r="T97" s="441"/>
      <c r="U97" s="441"/>
      <c r="V97" s="441"/>
      <c r="W97" s="441"/>
      <c r="X97" s="441"/>
      <c r="Y97" s="441"/>
      <c r="Z97" s="441"/>
      <c r="AA97" s="441"/>
      <c r="AB97" s="441"/>
      <c r="AC97" s="441"/>
      <c r="AD97" s="441"/>
      <c r="AE97" s="441"/>
      <c r="AF97" s="441"/>
      <c r="AG97" s="441"/>
      <c r="AH97" s="441"/>
      <c r="AI97" s="441"/>
    </row>
    <row r="98" spans="1:35" s="394" customFormat="1" ht="13.5" customHeight="1" x14ac:dyDescent="0.2">
      <c r="A98" s="347" t="s">
        <v>354</v>
      </c>
      <c r="B98" s="374" t="s">
        <v>558</v>
      </c>
      <c r="C98" s="396"/>
      <c r="D98" s="375" t="s">
        <v>375</v>
      </c>
      <c r="E98" s="376" t="s">
        <v>354</v>
      </c>
      <c r="F98" s="375" t="s">
        <v>559</v>
      </c>
      <c r="G98" s="375" t="s">
        <v>560</v>
      </c>
      <c r="H98" s="377">
        <v>4</v>
      </c>
      <c r="I98" s="377">
        <v>4</v>
      </c>
      <c r="J98" s="378">
        <v>1</v>
      </c>
      <c r="K98" s="397"/>
      <c r="L98" s="379" t="s">
        <v>354</v>
      </c>
      <c r="M98" s="380" t="s">
        <v>354</v>
      </c>
      <c r="N98" s="381" t="s">
        <v>561</v>
      </c>
      <c r="O98" s="382">
        <v>60</v>
      </c>
      <c r="P98" s="441"/>
      <c r="Q98" s="441"/>
      <c r="R98" s="441"/>
      <c r="S98" s="441"/>
      <c r="T98" s="441"/>
      <c r="U98" s="441"/>
      <c r="V98" s="441"/>
      <c r="W98" s="441"/>
      <c r="X98" s="441"/>
      <c r="Y98" s="441"/>
      <c r="Z98" s="441"/>
      <c r="AA98" s="441"/>
      <c r="AB98" s="441"/>
      <c r="AC98" s="441"/>
      <c r="AD98" s="441"/>
      <c r="AE98" s="441"/>
      <c r="AF98" s="441"/>
      <c r="AG98" s="441"/>
      <c r="AH98" s="441"/>
      <c r="AI98" s="441"/>
    </row>
    <row r="99" spans="1:35" s="394" customFormat="1" ht="13.5" customHeight="1" x14ac:dyDescent="0.2">
      <c r="A99" s="347" t="s">
        <v>354</v>
      </c>
      <c r="B99" s="374" t="s">
        <v>562</v>
      </c>
      <c r="C99" s="396"/>
      <c r="D99" s="375" t="s">
        <v>375</v>
      </c>
      <c r="E99" s="376" t="s">
        <v>354</v>
      </c>
      <c r="F99" s="375" t="s">
        <v>559</v>
      </c>
      <c r="G99" s="375" t="s">
        <v>560</v>
      </c>
      <c r="H99" s="377">
        <v>4.6120000000000001</v>
      </c>
      <c r="I99" s="377">
        <v>4.6120000000000001</v>
      </c>
      <c r="J99" s="378">
        <v>1</v>
      </c>
      <c r="K99" s="397"/>
      <c r="L99" s="379" t="s">
        <v>354</v>
      </c>
      <c r="M99" s="380" t="s">
        <v>354</v>
      </c>
      <c r="N99" s="381" t="s">
        <v>561</v>
      </c>
      <c r="O99" s="382">
        <v>29.469002601908063</v>
      </c>
      <c r="P99" s="441"/>
      <c r="Q99" s="441"/>
      <c r="R99" s="441"/>
      <c r="S99" s="441"/>
      <c r="T99" s="441"/>
      <c r="U99" s="441"/>
      <c r="V99" s="441"/>
      <c r="W99" s="441"/>
      <c r="X99" s="441"/>
      <c r="Y99" s="441"/>
      <c r="Z99" s="441"/>
      <c r="AA99" s="441"/>
      <c r="AB99" s="441"/>
      <c r="AC99" s="441"/>
      <c r="AD99" s="441"/>
      <c r="AE99" s="441"/>
      <c r="AF99" s="441"/>
      <c r="AG99" s="441"/>
      <c r="AH99" s="441"/>
      <c r="AI99" s="441"/>
    </row>
    <row r="100" spans="1:35" s="394" customFormat="1" ht="13.5" customHeight="1" x14ac:dyDescent="0.2">
      <c r="A100" s="347" t="s">
        <v>354</v>
      </c>
      <c r="B100" s="374" t="s">
        <v>563</v>
      </c>
      <c r="C100" s="396"/>
      <c r="D100" s="375" t="s">
        <v>380</v>
      </c>
      <c r="E100" s="376">
        <v>0.8</v>
      </c>
      <c r="F100" s="375" t="s">
        <v>559</v>
      </c>
      <c r="G100" s="375" t="s">
        <v>560</v>
      </c>
      <c r="H100" s="377">
        <v>98.301000000000002</v>
      </c>
      <c r="I100" s="377">
        <v>98.301000000000002</v>
      </c>
      <c r="J100" s="378">
        <v>0.91249326049582402</v>
      </c>
      <c r="K100" s="397"/>
      <c r="L100" s="379" t="s">
        <v>354</v>
      </c>
      <c r="M100" s="380" t="s">
        <v>354</v>
      </c>
      <c r="N100" s="381" t="s">
        <v>564</v>
      </c>
      <c r="O100" s="382">
        <v>29.662471380262467</v>
      </c>
      <c r="P100" s="441"/>
      <c r="Q100" s="441"/>
      <c r="R100" s="441"/>
      <c r="S100" s="441"/>
      <c r="T100" s="441"/>
      <c r="U100" s="441"/>
      <c r="V100" s="441"/>
      <c r="W100" s="441"/>
      <c r="X100" s="441"/>
      <c r="Y100" s="441"/>
      <c r="Z100" s="441"/>
      <c r="AA100" s="441"/>
      <c r="AB100" s="441"/>
      <c r="AC100" s="441"/>
      <c r="AD100" s="441"/>
      <c r="AE100" s="441"/>
      <c r="AF100" s="441"/>
      <c r="AG100" s="441"/>
      <c r="AH100" s="441"/>
      <c r="AI100" s="441"/>
    </row>
    <row r="101" spans="1:35" s="394" customFormat="1" ht="13.5" customHeight="1" x14ac:dyDescent="0.2">
      <c r="A101" s="347" t="s">
        <v>354</v>
      </c>
      <c r="B101" s="374" t="s">
        <v>565</v>
      </c>
      <c r="C101" s="396"/>
      <c r="D101" s="375" t="s">
        <v>380</v>
      </c>
      <c r="E101" s="376">
        <v>0.8</v>
      </c>
      <c r="F101" s="375" t="s">
        <v>559</v>
      </c>
      <c r="G101" s="375" t="s">
        <v>560</v>
      </c>
      <c r="H101" s="377">
        <v>122.44199999999999</v>
      </c>
      <c r="I101" s="377">
        <v>122.44199999999999</v>
      </c>
      <c r="J101" s="378">
        <v>0.98149327845020506</v>
      </c>
      <c r="K101" s="397"/>
      <c r="L101" s="379" t="s">
        <v>354</v>
      </c>
      <c r="M101" s="380" t="s">
        <v>354</v>
      </c>
      <c r="N101" s="381" t="s">
        <v>561</v>
      </c>
      <c r="O101" s="382">
        <v>44.785574005006886</v>
      </c>
      <c r="P101" s="441"/>
      <c r="Q101" s="441"/>
      <c r="R101" s="441"/>
      <c r="S101" s="441"/>
      <c r="T101" s="441"/>
      <c r="U101" s="441"/>
      <c r="V101" s="441"/>
      <c r="W101" s="441"/>
      <c r="X101" s="441"/>
      <c r="Y101" s="441"/>
      <c r="Z101" s="441"/>
      <c r="AA101" s="441"/>
      <c r="AB101" s="441"/>
      <c r="AC101" s="441"/>
      <c r="AD101" s="441"/>
      <c r="AE101" s="441"/>
      <c r="AF101" s="441"/>
      <c r="AG101" s="441"/>
      <c r="AH101" s="441"/>
      <c r="AI101" s="441"/>
    </row>
    <row r="102" spans="1:35" s="394" customFormat="1" ht="28.5" customHeight="1" x14ac:dyDescent="0.2">
      <c r="A102" s="347" t="s">
        <v>354</v>
      </c>
      <c r="B102" s="374" t="s">
        <v>566</v>
      </c>
      <c r="C102" s="396"/>
      <c r="D102" s="375" t="s">
        <v>375</v>
      </c>
      <c r="E102" s="376" t="s">
        <v>354</v>
      </c>
      <c r="F102" s="375" t="s">
        <v>559</v>
      </c>
      <c r="G102" s="375" t="s">
        <v>567</v>
      </c>
      <c r="H102" s="377">
        <v>226.643</v>
      </c>
      <c r="I102" s="377">
        <v>226.643</v>
      </c>
      <c r="J102" s="378">
        <v>0.95764263621642853</v>
      </c>
      <c r="K102" s="397"/>
      <c r="L102" s="379" t="s">
        <v>354</v>
      </c>
      <c r="M102" s="380">
        <v>59.648000000000003</v>
      </c>
      <c r="N102" s="384" t="s">
        <v>568</v>
      </c>
      <c r="O102" s="382">
        <v>15.558305220624485</v>
      </c>
      <c r="P102" s="441"/>
      <c r="Q102" s="441"/>
      <c r="R102" s="441"/>
      <c r="S102" s="441"/>
      <c r="T102" s="441"/>
      <c r="U102" s="441"/>
      <c r="V102" s="441"/>
      <c r="W102" s="441"/>
      <c r="X102" s="441"/>
      <c r="Y102" s="441"/>
      <c r="Z102" s="441"/>
      <c r="AA102" s="441"/>
      <c r="AB102" s="441"/>
      <c r="AC102" s="441"/>
      <c r="AD102" s="441"/>
      <c r="AE102" s="441"/>
      <c r="AF102" s="441"/>
      <c r="AG102" s="441"/>
      <c r="AH102" s="441"/>
      <c r="AI102" s="441"/>
    </row>
    <row r="103" spans="1:35" s="394" customFormat="1" ht="13.5" customHeight="1" x14ac:dyDescent="0.2">
      <c r="A103" s="347" t="s">
        <v>354</v>
      </c>
      <c r="B103" s="374" t="s">
        <v>569</v>
      </c>
      <c r="C103" s="396"/>
      <c r="D103" s="375" t="s">
        <v>375</v>
      </c>
      <c r="E103" s="376" t="s">
        <v>354</v>
      </c>
      <c r="F103" s="375" t="s">
        <v>559</v>
      </c>
      <c r="G103" s="375" t="s">
        <v>560</v>
      </c>
      <c r="H103" s="377">
        <v>42.758000000000003</v>
      </c>
      <c r="I103" s="377">
        <v>42.758000000000003</v>
      </c>
      <c r="J103" s="378">
        <v>0.95937602320033677</v>
      </c>
      <c r="K103" s="397"/>
      <c r="L103" s="379" t="s">
        <v>354</v>
      </c>
      <c r="M103" s="380">
        <v>11.731</v>
      </c>
      <c r="N103" s="381" t="s">
        <v>570</v>
      </c>
      <c r="O103" s="382">
        <v>54.783491382462643</v>
      </c>
      <c r="P103" s="441"/>
      <c r="Q103" s="441"/>
      <c r="R103" s="441"/>
      <c r="S103" s="441"/>
      <c r="T103" s="441"/>
      <c r="U103" s="441"/>
      <c r="V103" s="441"/>
      <c r="W103" s="441"/>
      <c r="X103" s="441"/>
      <c r="Y103" s="441"/>
      <c r="Z103" s="441"/>
      <c r="AA103" s="441"/>
      <c r="AB103" s="441"/>
      <c r="AC103" s="441"/>
      <c r="AD103" s="441"/>
      <c r="AE103" s="441"/>
      <c r="AF103" s="441"/>
      <c r="AG103" s="441"/>
      <c r="AH103" s="441"/>
      <c r="AI103" s="441"/>
    </row>
    <row r="104" spans="1:35" s="394" customFormat="1" ht="13.5" customHeight="1" x14ac:dyDescent="0.2">
      <c r="A104" s="347" t="s">
        <v>354</v>
      </c>
      <c r="B104" s="374" t="s">
        <v>571</v>
      </c>
      <c r="C104" s="396"/>
      <c r="D104" s="375" t="s">
        <v>375</v>
      </c>
      <c r="E104" s="376" t="s">
        <v>354</v>
      </c>
      <c r="F104" s="375" t="s">
        <v>559</v>
      </c>
      <c r="G104" s="375" t="s">
        <v>560</v>
      </c>
      <c r="H104" s="377">
        <v>172.65700000000001</v>
      </c>
      <c r="I104" s="377">
        <v>172.65700000000001</v>
      </c>
      <c r="J104" s="378">
        <v>0.62353104710495377</v>
      </c>
      <c r="K104" s="397"/>
      <c r="L104" s="379" t="s">
        <v>354</v>
      </c>
      <c r="M104" s="380">
        <v>59.015000000000001</v>
      </c>
      <c r="N104" s="381" t="s">
        <v>572</v>
      </c>
      <c r="O104" s="382">
        <v>26.120078768682017</v>
      </c>
      <c r="P104" s="441"/>
      <c r="Q104" s="441"/>
      <c r="R104" s="441"/>
      <c r="S104" s="441"/>
      <c r="T104" s="441"/>
      <c r="U104" s="441"/>
      <c r="V104" s="441"/>
      <c r="W104" s="441"/>
      <c r="X104" s="441"/>
      <c r="Y104" s="441"/>
      <c r="Z104" s="441"/>
      <c r="AA104" s="441"/>
      <c r="AB104" s="441"/>
      <c r="AC104" s="441"/>
      <c r="AD104" s="441"/>
      <c r="AE104" s="441"/>
      <c r="AF104" s="441"/>
      <c r="AG104" s="441"/>
      <c r="AH104" s="441"/>
      <c r="AI104" s="441"/>
    </row>
    <row r="105" spans="1:35" s="394" customFormat="1" ht="27.75" customHeight="1" x14ac:dyDescent="0.2">
      <c r="A105" s="347" t="s">
        <v>354</v>
      </c>
      <c r="B105" s="374" t="s">
        <v>573</v>
      </c>
      <c r="C105" s="396"/>
      <c r="D105" s="375" t="s">
        <v>389</v>
      </c>
      <c r="E105" s="376">
        <v>0.4</v>
      </c>
      <c r="F105" s="375" t="s">
        <v>559</v>
      </c>
      <c r="G105" s="375" t="s">
        <v>567</v>
      </c>
      <c r="H105" s="377">
        <v>185.98099999999999</v>
      </c>
      <c r="I105" s="377">
        <v>74.392399999999995</v>
      </c>
      <c r="J105" s="378">
        <v>0.98118087331501613</v>
      </c>
      <c r="K105" s="397"/>
      <c r="L105" s="379" t="s">
        <v>354</v>
      </c>
      <c r="M105" s="380">
        <v>10.15</v>
      </c>
      <c r="N105" s="384" t="s">
        <v>574</v>
      </c>
      <c r="O105" s="382">
        <v>31.709613506828692</v>
      </c>
      <c r="P105" s="441"/>
      <c r="Q105" s="441"/>
      <c r="R105" s="441"/>
      <c r="S105" s="441"/>
      <c r="T105" s="441"/>
      <c r="U105" s="441"/>
      <c r="V105" s="441"/>
      <c r="W105" s="441"/>
      <c r="X105" s="441"/>
      <c r="Y105" s="441"/>
      <c r="Z105" s="441"/>
      <c r="AA105" s="441"/>
      <c r="AB105" s="441"/>
      <c r="AC105" s="441"/>
      <c r="AD105" s="441"/>
      <c r="AE105" s="441"/>
      <c r="AF105" s="441"/>
      <c r="AG105" s="441"/>
      <c r="AH105" s="441"/>
      <c r="AI105" s="441"/>
    </row>
    <row r="106" spans="1:35" s="394" customFormat="1" ht="30" customHeight="1" x14ac:dyDescent="0.2">
      <c r="A106" s="347" t="s">
        <v>354</v>
      </c>
      <c r="B106" s="374" t="s">
        <v>575</v>
      </c>
      <c r="C106" s="396"/>
      <c r="D106" s="375" t="s">
        <v>375</v>
      </c>
      <c r="E106" s="376" t="s">
        <v>354</v>
      </c>
      <c r="F106" s="375" t="s">
        <v>559</v>
      </c>
      <c r="G106" s="375" t="s">
        <v>560</v>
      </c>
      <c r="H106" s="377">
        <v>123.901</v>
      </c>
      <c r="I106" s="377">
        <v>123.901</v>
      </c>
      <c r="J106" s="378">
        <v>1</v>
      </c>
      <c r="K106" s="397"/>
      <c r="L106" s="379" t="s">
        <v>354</v>
      </c>
      <c r="M106" s="380">
        <v>11.85</v>
      </c>
      <c r="N106" s="384" t="s">
        <v>576</v>
      </c>
      <c r="O106" s="382">
        <v>26.780251652529035</v>
      </c>
      <c r="P106" s="441"/>
      <c r="Q106" s="441"/>
      <c r="R106" s="441"/>
      <c r="S106" s="441"/>
      <c r="T106" s="441"/>
      <c r="U106" s="441"/>
      <c r="V106" s="441"/>
      <c r="W106" s="441"/>
      <c r="X106" s="441"/>
      <c r="Y106" s="441"/>
      <c r="Z106" s="441"/>
      <c r="AA106" s="441"/>
      <c r="AB106" s="441"/>
      <c r="AC106" s="441"/>
      <c r="AD106" s="441"/>
      <c r="AE106" s="441"/>
      <c r="AF106" s="441"/>
      <c r="AG106" s="441"/>
      <c r="AH106" s="441"/>
      <c r="AI106" s="441"/>
    </row>
    <row r="107" spans="1:35" s="394" customFormat="1" ht="13.5" customHeight="1" x14ac:dyDescent="0.2">
      <c r="A107" s="347" t="s">
        <v>354</v>
      </c>
      <c r="B107" s="374" t="s">
        <v>577</v>
      </c>
      <c r="C107" s="396"/>
      <c r="D107" s="375" t="s">
        <v>375</v>
      </c>
      <c r="E107" s="376" t="s">
        <v>354</v>
      </c>
      <c r="F107" s="375" t="s">
        <v>559</v>
      </c>
      <c r="G107" s="375" t="s">
        <v>560</v>
      </c>
      <c r="H107" s="377">
        <v>153.34299999999999</v>
      </c>
      <c r="I107" s="377">
        <v>153.34299999999999</v>
      </c>
      <c r="J107" s="378">
        <v>1</v>
      </c>
      <c r="K107" s="397"/>
      <c r="L107" s="379" t="s">
        <v>354</v>
      </c>
      <c r="M107" s="380" t="s">
        <v>354</v>
      </c>
      <c r="N107" s="381" t="s">
        <v>578</v>
      </c>
      <c r="O107" s="382">
        <v>20.244847756671867</v>
      </c>
      <c r="P107" s="441"/>
      <c r="Q107" s="441"/>
      <c r="R107" s="441"/>
      <c r="S107" s="441"/>
      <c r="T107" s="441"/>
      <c r="U107" s="441"/>
      <c r="V107" s="441"/>
      <c r="W107" s="441"/>
      <c r="X107" s="441"/>
      <c r="Y107" s="441"/>
      <c r="Z107" s="441"/>
      <c r="AA107" s="441"/>
      <c r="AB107" s="441"/>
      <c r="AC107" s="441"/>
      <c r="AD107" s="441"/>
      <c r="AE107" s="441"/>
      <c r="AF107" s="441"/>
      <c r="AG107" s="441"/>
      <c r="AH107" s="441"/>
      <c r="AI107" s="441"/>
    </row>
    <row r="108" spans="1:35" s="394" customFormat="1" ht="13.5" customHeight="1" x14ac:dyDescent="0.2">
      <c r="A108" s="347" t="s">
        <v>354</v>
      </c>
      <c r="B108" s="374" t="s">
        <v>579</v>
      </c>
      <c r="C108" s="396"/>
      <c r="D108" s="375" t="s">
        <v>380</v>
      </c>
      <c r="E108" s="376">
        <v>0.8</v>
      </c>
      <c r="F108" s="375" t="s">
        <v>559</v>
      </c>
      <c r="G108" s="375" t="s">
        <v>560</v>
      </c>
      <c r="H108" s="377">
        <v>94.866</v>
      </c>
      <c r="I108" s="377">
        <v>94.866</v>
      </c>
      <c r="J108" s="378">
        <v>0.88671389117281219</v>
      </c>
      <c r="K108" s="397"/>
      <c r="L108" s="379" t="s">
        <v>354</v>
      </c>
      <c r="M108" s="380" t="s">
        <v>354</v>
      </c>
      <c r="N108" s="381" t="s">
        <v>580</v>
      </c>
      <c r="O108" s="382">
        <v>33.955877051177012</v>
      </c>
      <c r="P108" s="441"/>
      <c r="Q108" s="441"/>
      <c r="R108" s="441"/>
      <c r="S108" s="441"/>
      <c r="T108" s="441"/>
      <c r="U108" s="441"/>
      <c r="V108" s="441"/>
      <c r="W108" s="441"/>
      <c r="X108" s="441"/>
      <c r="Y108" s="441"/>
      <c r="Z108" s="441"/>
      <c r="AA108" s="441"/>
      <c r="AB108" s="441"/>
      <c r="AC108" s="441"/>
      <c r="AD108" s="441"/>
      <c r="AE108" s="441"/>
      <c r="AF108" s="441"/>
      <c r="AG108" s="441"/>
      <c r="AH108" s="441"/>
      <c r="AI108" s="441"/>
    </row>
    <row r="109" spans="1:35" s="394" customFormat="1" ht="13.5" customHeight="1" x14ac:dyDescent="0.2">
      <c r="A109" s="347" t="s">
        <v>354</v>
      </c>
      <c r="B109" s="374" t="s">
        <v>581</v>
      </c>
      <c r="C109" s="396"/>
      <c r="D109" s="375" t="s">
        <v>375</v>
      </c>
      <c r="E109" s="376" t="s">
        <v>354</v>
      </c>
      <c r="F109" s="375" t="s">
        <v>559</v>
      </c>
      <c r="G109" s="375" t="s">
        <v>560</v>
      </c>
      <c r="H109" s="377">
        <v>19.704000000000001</v>
      </c>
      <c r="I109" s="377">
        <v>19.704000000000001</v>
      </c>
      <c r="J109" s="378">
        <v>1</v>
      </c>
      <c r="K109" s="397"/>
      <c r="L109" s="379" t="s">
        <v>354</v>
      </c>
      <c r="M109" s="380">
        <v>11.051</v>
      </c>
      <c r="N109" s="381" t="s">
        <v>570</v>
      </c>
      <c r="O109" s="382">
        <v>55.975243605359317</v>
      </c>
      <c r="P109" s="441"/>
      <c r="Q109" s="441"/>
      <c r="R109" s="441"/>
      <c r="S109" s="441"/>
      <c r="T109" s="441"/>
      <c r="U109" s="441"/>
      <c r="V109" s="441"/>
      <c r="W109" s="441"/>
      <c r="X109" s="441"/>
      <c r="Y109" s="441"/>
      <c r="Z109" s="441"/>
      <c r="AA109" s="441"/>
      <c r="AB109" s="441"/>
      <c r="AC109" s="441"/>
      <c r="AD109" s="441"/>
      <c r="AE109" s="441"/>
      <c r="AF109" s="441"/>
      <c r="AG109" s="441"/>
      <c r="AH109" s="441"/>
      <c r="AI109" s="441"/>
    </row>
    <row r="110" spans="1:35" s="394" customFormat="1" ht="13.5" customHeight="1" x14ac:dyDescent="0.2">
      <c r="A110" s="347" t="s">
        <v>354</v>
      </c>
      <c r="B110" s="374" t="s">
        <v>582</v>
      </c>
      <c r="C110" s="396"/>
      <c r="D110" s="375" t="s">
        <v>375</v>
      </c>
      <c r="E110" s="376" t="s">
        <v>354</v>
      </c>
      <c r="F110" s="375" t="s">
        <v>559</v>
      </c>
      <c r="G110" s="375" t="s">
        <v>583</v>
      </c>
      <c r="H110" s="377">
        <v>156.1</v>
      </c>
      <c r="I110" s="377">
        <v>156.1</v>
      </c>
      <c r="J110" s="378">
        <v>0.83861627162075592</v>
      </c>
      <c r="K110" s="397"/>
      <c r="L110" s="379" t="s">
        <v>354</v>
      </c>
      <c r="M110" s="380">
        <v>60.113</v>
      </c>
      <c r="N110" s="381" t="s">
        <v>584</v>
      </c>
      <c r="O110" s="382">
        <v>21.789593913282609</v>
      </c>
      <c r="P110" s="441"/>
      <c r="Q110" s="441"/>
      <c r="R110" s="441"/>
      <c r="S110" s="441"/>
      <c r="T110" s="441"/>
      <c r="U110" s="441"/>
      <c r="V110" s="441"/>
      <c r="W110" s="441"/>
      <c r="X110" s="441"/>
      <c r="Y110" s="441"/>
      <c r="Z110" s="441"/>
      <c r="AA110" s="441"/>
      <c r="AB110" s="441"/>
      <c r="AC110" s="441"/>
      <c r="AD110" s="441"/>
      <c r="AE110" s="441"/>
      <c r="AF110" s="441"/>
      <c r="AG110" s="441"/>
      <c r="AH110" s="441"/>
      <c r="AI110" s="441"/>
    </row>
    <row r="111" spans="1:35" s="383" customFormat="1" ht="13.5" customHeight="1" x14ac:dyDescent="0.2">
      <c r="A111" s="347" t="s">
        <v>354</v>
      </c>
      <c r="B111" s="374" t="s">
        <v>585</v>
      </c>
      <c r="C111" s="374"/>
      <c r="D111" s="375" t="s">
        <v>375</v>
      </c>
      <c r="E111" s="376" t="s">
        <v>354</v>
      </c>
      <c r="F111" s="375" t="s">
        <v>559</v>
      </c>
      <c r="G111" s="375" t="s">
        <v>560</v>
      </c>
      <c r="H111" s="377">
        <v>90.74</v>
      </c>
      <c r="I111" s="377">
        <v>90.74</v>
      </c>
      <c r="J111" s="378">
        <v>0.93038351333480274</v>
      </c>
      <c r="K111" s="378"/>
      <c r="L111" s="379" t="s">
        <v>354</v>
      </c>
      <c r="M111" s="380">
        <v>22.052</v>
      </c>
      <c r="N111" s="381" t="s">
        <v>586</v>
      </c>
      <c r="O111" s="382">
        <v>43.317967378557974</v>
      </c>
      <c r="P111" s="440"/>
      <c r="Q111" s="440"/>
      <c r="R111" s="440"/>
      <c r="S111" s="440"/>
      <c r="T111" s="440"/>
      <c r="U111" s="440"/>
      <c r="V111" s="440"/>
      <c r="W111" s="440"/>
      <c r="X111" s="440"/>
      <c r="Y111" s="440"/>
      <c r="Z111" s="440"/>
      <c r="AA111" s="440"/>
      <c r="AB111" s="440"/>
      <c r="AC111" s="440"/>
      <c r="AD111" s="440"/>
      <c r="AE111" s="440"/>
      <c r="AF111" s="440"/>
      <c r="AG111" s="440"/>
      <c r="AH111" s="440"/>
      <c r="AI111" s="440"/>
    </row>
    <row r="112" spans="1:35" s="383" customFormat="1" ht="13.5" customHeight="1" x14ac:dyDescent="0.2">
      <c r="A112" s="347" t="s">
        <v>354</v>
      </c>
      <c r="B112" s="374" t="s">
        <v>587</v>
      </c>
      <c r="C112" s="374"/>
      <c r="D112" s="375" t="s">
        <v>375</v>
      </c>
      <c r="E112" s="376" t="s">
        <v>354</v>
      </c>
      <c r="F112" s="375" t="s">
        <v>559</v>
      </c>
      <c r="G112" s="375" t="s">
        <v>560</v>
      </c>
      <c r="H112" s="377">
        <v>142.22200000000001</v>
      </c>
      <c r="I112" s="377">
        <v>142.22200000000001</v>
      </c>
      <c r="J112" s="378">
        <v>1</v>
      </c>
      <c r="K112" s="378"/>
      <c r="L112" s="379" t="s">
        <v>354</v>
      </c>
      <c r="M112" s="380">
        <v>112.22199999999999</v>
      </c>
      <c r="N112" s="381" t="s">
        <v>588</v>
      </c>
      <c r="O112" s="382">
        <v>0.55691130767391817</v>
      </c>
      <c r="P112" s="440"/>
      <c r="Q112" s="440"/>
      <c r="R112" s="440"/>
      <c r="S112" s="440"/>
      <c r="T112" s="440"/>
      <c r="U112" s="440"/>
      <c r="V112" s="440"/>
      <c r="W112" s="440"/>
      <c r="X112" s="440"/>
      <c r="Y112" s="440"/>
      <c r="Z112" s="440"/>
      <c r="AA112" s="440"/>
      <c r="AB112" s="440"/>
      <c r="AC112" s="440"/>
      <c r="AD112" s="440"/>
      <c r="AE112" s="440"/>
      <c r="AF112" s="440"/>
      <c r="AG112" s="440"/>
      <c r="AH112" s="440"/>
      <c r="AI112" s="440"/>
    </row>
    <row r="113" spans="1:35" s="394" customFormat="1" ht="13.5" customHeight="1" x14ac:dyDescent="0.2">
      <c r="A113" s="385"/>
      <c r="B113" s="385"/>
      <c r="C113" s="385"/>
      <c r="D113" s="386"/>
      <c r="E113" s="387"/>
      <c r="F113" s="386" t="s">
        <v>559</v>
      </c>
      <c r="G113" s="386"/>
      <c r="H113" s="388">
        <v>1638.2699999999998</v>
      </c>
      <c r="I113" s="388">
        <v>1526.6813999999997</v>
      </c>
      <c r="J113" s="389">
        <v>0.91428401498832701</v>
      </c>
      <c r="K113" s="389">
        <v>0.91428401498832701</v>
      </c>
      <c r="L113" s="390">
        <v>0</v>
      </c>
      <c r="M113" s="391">
        <v>357.83199999999999</v>
      </c>
      <c r="N113" s="392"/>
      <c r="O113" s="393">
        <v>25.91557108784016</v>
      </c>
      <c r="P113" s="441"/>
      <c r="Q113" s="441"/>
      <c r="R113" s="441"/>
      <c r="S113" s="441"/>
      <c r="T113" s="441"/>
      <c r="U113" s="441"/>
      <c r="V113" s="441"/>
      <c r="W113" s="441"/>
      <c r="X113" s="441"/>
      <c r="Y113" s="441"/>
      <c r="Z113" s="441"/>
      <c r="AA113" s="441"/>
      <c r="AB113" s="441"/>
      <c r="AC113" s="441"/>
      <c r="AD113" s="441"/>
      <c r="AE113" s="441"/>
      <c r="AF113" s="441"/>
      <c r="AG113" s="441"/>
      <c r="AH113" s="441"/>
      <c r="AI113" s="441"/>
    </row>
    <row r="114" spans="1:35" s="383" customFormat="1" ht="13.5" customHeight="1" x14ac:dyDescent="0.2">
      <c r="A114" s="347" t="s">
        <v>354</v>
      </c>
      <c r="B114" s="374" t="s">
        <v>589</v>
      </c>
      <c r="C114" s="374"/>
      <c r="D114" s="375" t="s">
        <v>375</v>
      </c>
      <c r="E114" s="376" t="s">
        <v>354</v>
      </c>
      <c r="F114" s="375" t="s">
        <v>590</v>
      </c>
      <c r="G114" s="375" t="s">
        <v>591</v>
      </c>
      <c r="H114" s="377">
        <v>22.812000000000001</v>
      </c>
      <c r="I114" s="377">
        <v>22.812000000000001</v>
      </c>
      <c r="J114" s="378">
        <v>0.85792565316500091</v>
      </c>
      <c r="K114" s="378"/>
      <c r="L114" s="379" t="s">
        <v>354</v>
      </c>
      <c r="M114" s="380">
        <v>11.833</v>
      </c>
      <c r="N114" s="381" t="s">
        <v>570</v>
      </c>
      <c r="O114" s="382">
        <v>42.560371978948446</v>
      </c>
      <c r="P114" s="440"/>
      <c r="Q114" s="440"/>
      <c r="R114" s="440"/>
      <c r="S114" s="440"/>
      <c r="T114" s="440"/>
      <c r="U114" s="440"/>
      <c r="V114" s="440"/>
      <c r="W114" s="440"/>
      <c r="X114" s="440"/>
      <c r="Y114" s="440"/>
      <c r="Z114" s="440"/>
      <c r="AA114" s="440"/>
      <c r="AB114" s="440"/>
      <c r="AC114" s="440"/>
      <c r="AD114" s="440"/>
      <c r="AE114" s="440"/>
      <c r="AF114" s="440"/>
      <c r="AG114" s="440"/>
      <c r="AH114" s="440"/>
      <c r="AI114" s="440"/>
    </row>
    <row r="115" spans="1:35" s="383" customFormat="1" ht="13.5" customHeight="1" x14ac:dyDescent="0.2">
      <c r="A115" s="347" t="s">
        <v>354</v>
      </c>
      <c r="B115" s="374" t="s">
        <v>592</v>
      </c>
      <c r="C115" s="374"/>
      <c r="D115" s="375" t="s">
        <v>389</v>
      </c>
      <c r="E115" s="376">
        <v>0.4</v>
      </c>
      <c r="F115" s="375" t="s">
        <v>590</v>
      </c>
      <c r="G115" s="375" t="s">
        <v>591</v>
      </c>
      <c r="H115" s="377">
        <v>16.895</v>
      </c>
      <c r="I115" s="377">
        <v>6.758</v>
      </c>
      <c r="J115" s="378">
        <v>1</v>
      </c>
      <c r="K115" s="378"/>
      <c r="L115" s="379" t="s">
        <v>354</v>
      </c>
      <c r="M115" s="380" t="s">
        <v>354</v>
      </c>
      <c r="N115" s="381" t="s">
        <v>561</v>
      </c>
      <c r="O115" s="382">
        <v>100.30417519976324</v>
      </c>
      <c r="P115" s="440"/>
      <c r="Q115" s="440"/>
      <c r="R115" s="440"/>
      <c r="S115" s="440"/>
      <c r="T115" s="440"/>
      <c r="U115" s="440"/>
      <c r="V115" s="440"/>
      <c r="W115" s="440"/>
      <c r="X115" s="440"/>
      <c r="Y115" s="440"/>
      <c r="Z115" s="440"/>
      <c r="AA115" s="440"/>
      <c r="AB115" s="440"/>
      <c r="AC115" s="440"/>
      <c r="AD115" s="440"/>
      <c r="AE115" s="440"/>
      <c r="AF115" s="440"/>
      <c r="AG115" s="440"/>
      <c r="AH115" s="440"/>
      <c r="AI115" s="440"/>
    </row>
    <row r="116" spans="1:35" s="394" customFormat="1" ht="13.5" customHeight="1" x14ac:dyDescent="0.2">
      <c r="A116" s="385"/>
      <c r="B116" s="385"/>
      <c r="C116" s="385"/>
      <c r="D116" s="386"/>
      <c r="E116" s="387"/>
      <c r="F116" s="386" t="s">
        <v>590</v>
      </c>
      <c r="G116" s="386"/>
      <c r="H116" s="388">
        <v>39.707000000000001</v>
      </c>
      <c r="I116" s="388">
        <v>29.57</v>
      </c>
      <c r="J116" s="389">
        <v>0.89039567128846808</v>
      </c>
      <c r="K116" s="389">
        <v>0.89039567128846808</v>
      </c>
      <c r="L116" s="390">
        <v>0</v>
      </c>
      <c r="M116" s="391">
        <v>11.833</v>
      </c>
      <c r="N116" s="392"/>
      <c r="O116" s="393">
        <v>57.381771278818043</v>
      </c>
      <c r="P116" s="441"/>
      <c r="Q116" s="441"/>
      <c r="R116" s="441"/>
      <c r="S116" s="441"/>
      <c r="T116" s="441"/>
      <c r="U116" s="441"/>
      <c r="V116" s="441"/>
      <c r="W116" s="441"/>
      <c r="X116" s="441"/>
      <c r="Y116" s="441"/>
      <c r="Z116" s="441"/>
      <c r="AA116" s="441"/>
      <c r="AB116" s="441"/>
      <c r="AC116" s="441"/>
      <c r="AD116" s="441"/>
      <c r="AE116" s="441"/>
      <c r="AF116" s="441"/>
      <c r="AG116" s="441"/>
      <c r="AH116" s="441"/>
      <c r="AI116" s="441"/>
    </row>
    <row r="117" spans="1:35" s="383" customFormat="1" ht="26.25" customHeight="1" x14ac:dyDescent="0.2">
      <c r="A117" s="347" t="s">
        <v>354</v>
      </c>
      <c r="B117" s="374" t="s">
        <v>593</v>
      </c>
      <c r="C117" s="374"/>
      <c r="D117" s="375" t="s">
        <v>375</v>
      </c>
      <c r="E117" s="376" t="s">
        <v>354</v>
      </c>
      <c r="F117" s="375" t="s">
        <v>594</v>
      </c>
      <c r="G117" s="375" t="s">
        <v>595</v>
      </c>
      <c r="H117" s="377">
        <v>229.53399999999999</v>
      </c>
      <c r="I117" s="377">
        <v>229.53399999999999</v>
      </c>
      <c r="J117" s="378">
        <v>0.94544163391915792</v>
      </c>
      <c r="K117" s="378"/>
      <c r="L117" s="379" t="s">
        <v>354</v>
      </c>
      <c r="M117" s="380">
        <v>49.069000000000003</v>
      </c>
      <c r="N117" s="384" t="s">
        <v>596</v>
      </c>
      <c r="O117" s="382">
        <v>16.749379155895323</v>
      </c>
      <c r="P117" s="440"/>
      <c r="Q117" s="440"/>
      <c r="R117" s="440"/>
      <c r="S117" s="440"/>
      <c r="T117" s="440"/>
      <c r="U117" s="440"/>
      <c r="V117" s="440"/>
      <c r="W117" s="440"/>
      <c r="X117" s="440"/>
      <c r="Y117" s="440"/>
      <c r="Z117" s="440"/>
      <c r="AA117" s="440"/>
      <c r="AB117" s="440"/>
      <c r="AC117" s="440"/>
      <c r="AD117" s="440"/>
      <c r="AE117" s="440"/>
      <c r="AF117" s="440"/>
      <c r="AG117" s="440"/>
      <c r="AH117" s="440"/>
      <c r="AI117" s="440"/>
    </row>
    <row r="118" spans="1:35" s="383" customFormat="1" ht="13.5" customHeight="1" x14ac:dyDescent="0.2">
      <c r="A118" s="347" t="s">
        <v>354</v>
      </c>
      <c r="B118" s="374" t="s">
        <v>597</v>
      </c>
      <c r="C118" s="374"/>
      <c r="D118" s="375" t="s">
        <v>389</v>
      </c>
      <c r="E118" s="376">
        <v>0.4</v>
      </c>
      <c r="F118" s="375" t="s">
        <v>594</v>
      </c>
      <c r="G118" s="375" t="s">
        <v>595</v>
      </c>
      <c r="H118" s="377">
        <v>64.231999999999999</v>
      </c>
      <c r="I118" s="377">
        <v>25.692800000000002</v>
      </c>
      <c r="J118" s="378">
        <v>1</v>
      </c>
      <c r="K118" s="378"/>
      <c r="L118" s="379" t="s">
        <v>354</v>
      </c>
      <c r="M118" s="380" t="s">
        <v>354</v>
      </c>
      <c r="N118" s="381" t="s">
        <v>598</v>
      </c>
      <c r="O118" s="382">
        <v>25.439448872835971</v>
      </c>
      <c r="P118" s="440"/>
      <c r="Q118" s="440"/>
      <c r="R118" s="440"/>
      <c r="S118" s="440"/>
      <c r="T118" s="440"/>
      <c r="U118" s="440"/>
      <c r="V118" s="440"/>
      <c r="W118" s="440"/>
      <c r="X118" s="440"/>
      <c r="Y118" s="440"/>
      <c r="Z118" s="440"/>
      <c r="AA118" s="440"/>
      <c r="AB118" s="440"/>
      <c r="AC118" s="440"/>
      <c r="AD118" s="440"/>
      <c r="AE118" s="440"/>
      <c r="AF118" s="440"/>
      <c r="AG118" s="440"/>
      <c r="AH118" s="440"/>
      <c r="AI118" s="440"/>
    </row>
    <row r="119" spans="1:35" s="394" customFormat="1" ht="13.5" customHeight="1" x14ac:dyDescent="0.2">
      <c r="A119" s="385"/>
      <c r="B119" s="385"/>
      <c r="C119" s="385"/>
      <c r="D119" s="386"/>
      <c r="E119" s="387"/>
      <c r="F119" s="386" t="s">
        <v>594</v>
      </c>
      <c r="G119" s="386"/>
      <c r="H119" s="388">
        <v>293.76599999999996</v>
      </c>
      <c r="I119" s="388">
        <v>255.2268</v>
      </c>
      <c r="J119" s="389">
        <v>0.95093383610185134</v>
      </c>
      <c r="K119" s="389">
        <v>0.95093383610185134</v>
      </c>
      <c r="L119" s="390">
        <v>0</v>
      </c>
      <c r="M119" s="391">
        <v>49.069000000000003</v>
      </c>
      <c r="N119" s="392"/>
      <c r="O119" s="393">
        <v>17.669316228258477</v>
      </c>
      <c r="P119" s="441"/>
      <c r="Q119" s="441"/>
      <c r="R119" s="441"/>
      <c r="S119" s="441"/>
      <c r="T119" s="441"/>
      <c r="U119" s="441"/>
      <c r="V119" s="441"/>
      <c r="W119" s="441"/>
      <c r="X119" s="441"/>
      <c r="Y119" s="441"/>
      <c r="Z119" s="441"/>
      <c r="AA119" s="441"/>
      <c r="AB119" s="441"/>
      <c r="AC119" s="441"/>
      <c r="AD119" s="441"/>
      <c r="AE119" s="441"/>
      <c r="AF119" s="441"/>
      <c r="AG119" s="441"/>
      <c r="AH119" s="441"/>
      <c r="AI119" s="441"/>
    </row>
    <row r="120" spans="1:35" s="383" customFormat="1" ht="13.5" customHeight="1" x14ac:dyDescent="0.2">
      <c r="A120" s="347" t="s">
        <v>354</v>
      </c>
      <c r="B120" s="374" t="s">
        <v>599</v>
      </c>
      <c r="C120" s="374"/>
      <c r="D120" s="375" t="s">
        <v>375</v>
      </c>
      <c r="E120" s="376" t="s">
        <v>354</v>
      </c>
      <c r="F120" s="375" t="s">
        <v>600</v>
      </c>
      <c r="G120" s="375" t="s">
        <v>601</v>
      </c>
      <c r="H120" s="377">
        <v>38.118000000000002</v>
      </c>
      <c r="I120" s="377">
        <v>38.118000000000002</v>
      </c>
      <c r="J120" s="378">
        <v>0.93908389737132059</v>
      </c>
      <c r="K120" s="378"/>
      <c r="L120" s="379" t="s">
        <v>354</v>
      </c>
      <c r="M120" s="380">
        <v>57.954000000000001</v>
      </c>
      <c r="N120" s="381" t="s">
        <v>561</v>
      </c>
      <c r="O120" s="382">
        <v>25.760238015420722</v>
      </c>
      <c r="P120" s="440"/>
      <c r="Q120" s="440"/>
      <c r="R120" s="440"/>
      <c r="S120" s="440"/>
      <c r="T120" s="440"/>
      <c r="U120" s="440"/>
      <c r="V120" s="440"/>
      <c r="W120" s="440"/>
      <c r="X120" s="440"/>
      <c r="Y120" s="440"/>
      <c r="Z120" s="440"/>
      <c r="AA120" s="440"/>
      <c r="AB120" s="440"/>
      <c r="AC120" s="440"/>
      <c r="AD120" s="440"/>
      <c r="AE120" s="440"/>
      <c r="AF120" s="440"/>
      <c r="AG120" s="440"/>
      <c r="AH120" s="440"/>
      <c r="AI120" s="440"/>
    </row>
    <row r="121" spans="1:35" s="383" customFormat="1" ht="13.5" customHeight="1" x14ac:dyDescent="0.2">
      <c r="A121" s="347" t="s">
        <v>354</v>
      </c>
      <c r="B121" s="374" t="s">
        <v>602</v>
      </c>
      <c r="C121" s="374"/>
      <c r="D121" s="375" t="s">
        <v>375</v>
      </c>
      <c r="E121" s="376" t="s">
        <v>354</v>
      </c>
      <c r="F121" s="375" t="s">
        <v>600</v>
      </c>
      <c r="G121" s="375" t="s">
        <v>603</v>
      </c>
      <c r="H121" s="377">
        <v>102.342</v>
      </c>
      <c r="I121" s="377">
        <v>102.342</v>
      </c>
      <c r="J121" s="378">
        <v>0.97437024877371947</v>
      </c>
      <c r="K121" s="378"/>
      <c r="L121" s="379" t="s">
        <v>354</v>
      </c>
      <c r="M121" s="380">
        <v>48.555</v>
      </c>
      <c r="N121" s="381" t="s">
        <v>272</v>
      </c>
      <c r="O121" s="382">
        <v>15.087947933693677</v>
      </c>
      <c r="P121" s="440"/>
      <c r="Q121" s="440"/>
      <c r="R121" s="440"/>
      <c r="S121" s="440"/>
      <c r="T121" s="440"/>
      <c r="U121" s="440"/>
      <c r="V121" s="440"/>
      <c r="W121" s="440"/>
      <c r="X121" s="440"/>
      <c r="Y121" s="440"/>
      <c r="Z121" s="440"/>
      <c r="AA121" s="440"/>
      <c r="AB121" s="440"/>
      <c r="AC121" s="440"/>
      <c r="AD121" s="440"/>
      <c r="AE121" s="440"/>
      <c r="AF121" s="440"/>
      <c r="AG121" s="440"/>
      <c r="AH121" s="440"/>
      <c r="AI121" s="440"/>
    </row>
    <row r="122" spans="1:35" s="383" customFormat="1" ht="13.5" customHeight="1" x14ac:dyDescent="0.2">
      <c r="A122" s="347" t="s">
        <v>354</v>
      </c>
      <c r="B122" s="374" t="s">
        <v>604</v>
      </c>
      <c r="C122" s="374"/>
      <c r="D122" s="375" t="s">
        <v>375</v>
      </c>
      <c r="E122" s="376" t="s">
        <v>354</v>
      </c>
      <c r="F122" s="375" t="s">
        <v>600</v>
      </c>
      <c r="G122" s="375" t="s">
        <v>603</v>
      </c>
      <c r="H122" s="377">
        <v>109.687</v>
      </c>
      <c r="I122" s="377">
        <v>109.687</v>
      </c>
      <c r="J122" s="378">
        <v>0.96766253065541041</v>
      </c>
      <c r="K122" s="378"/>
      <c r="L122" s="379" t="s">
        <v>354</v>
      </c>
      <c r="M122" s="380" t="s">
        <v>354</v>
      </c>
      <c r="N122" s="381" t="s">
        <v>605</v>
      </c>
      <c r="O122" s="382">
        <v>18.111959299039007</v>
      </c>
      <c r="P122" s="440"/>
      <c r="Q122" s="440"/>
      <c r="R122" s="440"/>
      <c r="S122" s="440"/>
      <c r="T122" s="440"/>
      <c r="U122" s="440"/>
      <c r="V122" s="440"/>
      <c r="W122" s="440"/>
      <c r="X122" s="440"/>
      <c r="Y122" s="440"/>
      <c r="Z122" s="440"/>
      <c r="AA122" s="440"/>
      <c r="AB122" s="440"/>
      <c r="AC122" s="440"/>
      <c r="AD122" s="440"/>
      <c r="AE122" s="440"/>
      <c r="AF122" s="440"/>
      <c r="AG122" s="440"/>
      <c r="AH122" s="440"/>
      <c r="AI122" s="440"/>
    </row>
    <row r="123" spans="1:35" s="383" customFormat="1" ht="13.5" customHeight="1" x14ac:dyDescent="0.2">
      <c r="A123" s="347" t="s">
        <v>354</v>
      </c>
      <c r="B123" s="374" t="s">
        <v>606</v>
      </c>
      <c r="C123" s="374"/>
      <c r="D123" s="375" t="s">
        <v>375</v>
      </c>
      <c r="E123" s="376" t="s">
        <v>354</v>
      </c>
      <c r="F123" s="375" t="s">
        <v>600</v>
      </c>
      <c r="G123" s="375" t="s">
        <v>607</v>
      </c>
      <c r="H123" s="377">
        <v>96.89</v>
      </c>
      <c r="I123" s="377">
        <v>96.89</v>
      </c>
      <c r="J123" s="378">
        <v>0.97471359273402824</v>
      </c>
      <c r="K123" s="378"/>
      <c r="L123" s="379" t="s">
        <v>354</v>
      </c>
      <c r="M123" s="380">
        <v>49.334000000000003</v>
      </c>
      <c r="N123" s="381" t="s">
        <v>608</v>
      </c>
      <c r="O123" s="382">
        <v>38.185007623888183</v>
      </c>
      <c r="P123" s="440"/>
      <c r="Q123" s="440"/>
      <c r="R123" s="440"/>
      <c r="S123" s="440"/>
      <c r="T123" s="440"/>
      <c r="U123" s="440"/>
      <c r="V123" s="440"/>
      <c r="W123" s="440"/>
      <c r="X123" s="440"/>
      <c r="Y123" s="440"/>
      <c r="Z123" s="440"/>
      <c r="AA123" s="440"/>
      <c r="AB123" s="440"/>
      <c r="AC123" s="440"/>
      <c r="AD123" s="440"/>
      <c r="AE123" s="440"/>
      <c r="AF123" s="440"/>
      <c r="AG123" s="440"/>
      <c r="AH123" s="440"/>
      <c r="AI123" s="440"/>
    </row>
    <row r="124" spans="1:35" s="383" customFormat="1" ht="26.25" customHeight="1" x14ac:dyDescent="0.2">
      <c r="A124" s="347" t="s">
        <v>354</v>
      </c>
      <c r="B124" s="374" t="s">
        <v>609</v>
      </c>
      <c r="C124" s="398"/>
      <c r="D124" s="375" t="s">
        <v>375</v>
      </c>
      <c r="E124" s="376" t="s">
        <v>354</v>
      </c>
      <c r="F124" s="375" t="s">
        <v>600</v>
      </c>
      <c r="G124" s="375" t="s">
        <v>607</v>
      </c>
      <c r="H124" s="377">
        <v>144.11199999999999</v>
      </c>
      <c r="I124" s="377">
        <v>144.11199999999999</v>
      </c>
      <c r="J124" s="378">
        <v>0.7884839569223937</v>
      </c>
      <c r="K124" s="378"/>
      <c r="L124" s="379" t="s">
        <v>354</v>
      </c>
      <c r="M124" s="380" t="s">
        <v>354</v>
      </c>
      <c r="N124" s="384" t="s">
        <v>610</v>
      </c>
      <c r="O124" s="382">
        <v>39.737248613922375</v>
      </c>
      <c r="P124" s="440"/>
      <c r="Q124" s="440"/>
      <c r="R124" s="440"/>
      <c r="S124" s="440"/>
      <c r="T124" s="440"/>
      <c r="U124" s="440"/>
      <c r="V124" s="440"/>
      <c r="W124" s="440"/>
      <c r="X124" s="440"/>
      <c r="Y124" s="440"/>
      <c r="Z124" s="440"/>
      <c r="AA124" s="440"/>
      <c r="AB124" s="440"/>
      <c r="AC124" s="440"/>
      <c r="AD124" s="440"/>
      <c r="AE124" s="440"/>
      <c r="AF124" s="440"/>
      <c r="AG124" s="440"/>
      <c r="AH124" s="440"/>
      <c r="AI124" s="440"/>
    </row>
    <row r="125" spans="1:35" s="383" customFormat="1" ht="13.5" customHeight="1" x14ac:dyDescent="0.2">
      <c r="A125" s="347" t="s">
        <v>611</v>
      </c>
      <c r="B125" s="374" t="s">
        <v>612</v>
      </c>
      <c r="C125" s="374"/>
      <c r="D125" s="375" t="s">
        <v>375</v>
      </c>
      <c r="E125" s="376" t="s">
        <v>354</v>
      </c>
      <c r="F125" s="375" t="s">
        <v>600</v>
      </c>
      <c r="G125" s="375" t="s">
        <v>607</v>
      </c>
      <c r="H125" s="377">
        <v>9.9999999999999995E-7</v>
      </c>
      <c r="I125" s="377">
        <v>9.9999999999999995E-7</v>
      </c>
      <c r="J125" s="378">
        <v>0</v>
      </c>
      <c r="K125" s="378"/>
      <c r="L125" s="379" t="s">
        <v>354</v>
      </c>
      <c r="M125" s="380" t="s">
        <v>354</v>
      </c>
      <c r="N125" s="381" t="s">
        <v>561</v>
      </c>
      <c r="O125" s="382">
        <v>0</v>
      </c>
      <c r="P125" s="440"/>
      <c r="Q125" s="440"/>
      <c r="R125" s="440"/>
      <c r="S125" s="440"/>
      <c r="T125" s="440"/>
      <c r="U125" s="440"/>
      <c r="V125" s="440"/>
      <c r="W125" s="440"/>
      <c r="X125" s="440"/>
      <c r="Y125" s="440"/>
      <c r="Z125" s="440"/>
      <c r="AA125" s="440"/>
      <c r="AB125" s="440"/>
      <c r="AC125" s="440"/>
      <c r="AD125" s="440"/>
      <c r="AE125" s="440"/>
      <c r="AF125" s="440"/>
      <c r="AG125" s="440"/>
      <c r="AH125" s="440"/>
      <c r="AI125" s="440"/>
    </row>
    <row r="126" spans="1:35" s="383" customFormat="1" ht="13.5" customHeight="1" x14ac:dyDescent="0.2">
      <c r="A126" s="347" t="s">
        <v>354</v>
      </c>
      <c r="B126" s="374" t="s">
        <v>613</v>
      </c>
      <c r="C126" s="374"/>
      <c r="D126" s="375" t="s">
        <v>375</v>
      </c>
      <c r="E126" s="376" t="s">
        <v>354</v>
      </c>
      <c r="F126" s="375" t="s">
        <v>600</v>
      </c>
      <c r="G126" s="375" t="s">
        <v>614</v>
      </c>
      <c r="H126" s="377">
        <v>110.062</v>
      </c>
      <c r="I126" s="377">
        <v>110.062</v>
      </c>
      <c r="J126" s="378">
        <v>1</v>
      </c>
      <c r="K126" s="378"/>
      <c r="L126" s="379" t="s">
        <v>354</v>
      </c>
      <c r="M126" s="380">
        <v>65.537000000000006</v>
      </c>
      <c r="N126" s="381" t="s">
        <v>615</v>
      </c>
      <c r="O126" s="382">
        <v>15.829269320928207</v>
      </c>
      <c r="P126" s="440"/>
      <c r="Q126" s="440"/>
      <c r="R126" s="440"/>
      <c r="S126" s="440"/>
      <c r="T126" s="440"/>
      <c r="U126" s="440"/>
      <c r="V126" s="440"/>
      <c r="W126" s="440"/>
      <c r="X126" s="440"/>
      <c r="Y126" s="440"/>
      <c r="Z126" s="440"/>
      <c r="AA126" s="440"/>
      <c r="AB126" s="440"/>
      <c r="AC126" s="440"/>
      <c r="AD126" s="440"/>
      <c r="AE126" s="440"/>
      <c r="AF126" s="440"/>
      <c r="AG126" s="440"/>
      <c r="AH126" s="440"/>
      <c r="AI126" s="440"/>
    </row>
    <row r="127" spans="1:35" s="383" customFormat="1" ht="13.5" customHeight="1" x14ac:dyDescent="0.2">
      <c r="A127" s="347" t="s">
        <v>354</v>
      </c>
      <c r="B127" s="374" t="s">
        <v>616</v>
      </c>
      <c r="C127" s="374"/>
      <c r="D127" s="375" t="s">
        <v>375</v>
      </c>
      <c r="E127" s="376" t="s">
        <v>354</v>
      </c>
      <c r="F127" s="375" t="s">
        <v>600</v>
      </c>
      <c r="G127" s="375" t="s">
        <v>607</v>
      </c>
      <c r="H127" s="377">
        <v>40.100999999999999</v>
      </c>
      <c r="I127" s="377">
        <v>40.100999999999999</v>
      </c>
      <c r="J127" s="378">
        <v>0.92917882347073644</v>
      </c>
      <c r="K127" s="378"/>
      <c r="L127" s="379" t="s">
        <v>354</v>
      </c>
      <c r="M127" s="380" t="s">
        <v>354</v>
      </c>
      <c r="N127" s="381" t="s">
        <v>617</v>
      </c>
      <c r="O127" s="382">
        <v>21.978012399023108</v>
      </c>
      <c r="P127" s="440"/>
      <c r="Q127" s="440"/>
      <c r="R127" s="440"/>
      <c r="S127" s="440"/>
      <c r="T127" s="440"/>
      <c r="U127" s="440"/>
      <c r="V127" s="440"/>
      <c r="W127" s="440"/>
      <c r="X127" s="440"/>
      <c r="Y127" s="440"/>
      <c r="Z127" s="440"/>
      <c r="AA127" s="440"/>
      <c r="AB127" s="440"/>
      <c r="AC127" s="440"/>
      <c r="AD127" s="440"/>
      <c r="AE127" s="440"/>
      <c r="AF127" s="440"/>
      <c r="AG127" s="440"/>
      <c r="AH127" s="440"/>
      <c r="AI127" s="440"/>
    </row>
    <row r="128" spans="1:35" s="383" customFormat="1" ht="13.5" customHeight="1" x14ac:dyDescent="0.2">
      <c r="A128" s="347" t="s">
        <v>354</v>
      </c>
      <c r="B128" s="374" t="s">
        <v>618</v>
      </c>
      <c r="C128" s="374"/>
      <c r="D128" s="375" t="s">
        <v>375</v>
      </c>
      <c r="E128" s="376" t="s">
        <v>354</v>
      </c>
      <c r="F128" s="375" t="s">
        <v>600</v>
      </c>
      <c r="G128" s="375" t="s">
        <v>607</v>
      </c>
      <c r="H128" s="377">
        <v>191.99299999999999</v>
      </c>
      <c r="I128" s="377">
        <v>191.99299999999999</v>
      </c>
      <c r="J128" s="378">
        <v>0.97260837634705433</v>
      </c>
      <c r="K128" s="378"/>
      <c r="L128" s="379" t="s">
        <v>354</v>
      </c>
      <c r="M128" s="380">
        <v>44.4</v>
      </c>
      <c r="N128" s="381" t="s">
        <v>619</v>
      </c>
      <c r="O128" s="382">
        <v>25.597093248836007</v>
      </c>
      <c r="P128" s="440"/>
      <c r="Q128" s="440"/>
      <c r="R128" s="440"/>
      <c r="S128" s="440"/>
      <c r="T128" s="440"/>
      <c r="U128" s="440"/>
      <c r="V128" s="440"/>
      <c r="W128" s="440"/>
      <c r="X128" s="440"/>
      <c r="Y128" s="440"/>
      <c r="Z128" s="440"/>
      <c r="AA128" s="440"/>
      <c r="AB128" s="440"/>
      <c r="AC128" s="440"/>
      <c r="AD128" s="440"/>
      <c r="AE128" s="440"/>
      <c r="AF128" s="440"/>
      <c r="AG128" s="440"/>
      <c r="AH128" s="440"/>
      <c r="AI128" s="440"/>
    </row>
    <row r="129" spans="1:35" s="383" customFormat="1" ht="13.5" customHeight="1" x14ac:dyDescent="0.2">
      <c r="A129" s="347" t="s">
        <v>354</v>
      </c>
      <c r="B129" s="374" t="s">
        <v>620</v>
      </c>
      <c r="C129" s="374"/>
      <c r="D129" s="375" t="s">
        <v>375</v>
      </c>
      <c r="E129" s="376" t="s">
        <v>354</v>
      </c>
      <c r="F129" s="375" t="s">
        <v>600</v>
      </c>
      <c r="G129" s="375" t="s">
        <v>621</v>
      </c>
      <c r="H129" s="377">
        <v>251.63499999999999</v>
      </c>
      <c r="I129" s="377">
        <v>251.63499999999999</v>
      </c>
      <c r="J129" s="378">
        <v>0.98037633874461028</v>
      </c>
      <c r="K129" s="378"/>
      <c r="L129" s="379" t="s">
        <v>354</v>
      </c>
      <c r="M129" s="380">
        <v>48.387</v>
      </c>
      <c r="N129" s="381" t="s">
        <v>622</v>
      </c>
      <c r="O129" s="382">
        <v>19.303727082210155</v>
      </c>
      <c r="P129" s="440"/>
      <c r="Q129" s="440"/>
      <c r="R129" s="440"/>
      <c r="S129" s="440"/>
      <c r="T129" s="440"/>
      <c r="U129" s="440"/>
      <c r="V129" s="440"/>
      <c r="W129" s="440"/>
      <c r="X129" s="440"/>
      <c r="Y129" s="440"/>
      <c r="Z129" s="440"/>
      <c r="AA129" s="440"/>
      <c r="AB129" s="440"/>
      <c r="AC129" s="440"/>
      <c r="AD129" s="440"/>
      <c r="AE129" s="440"/>
      <c r="AF129" s="440"/>
      <c r="AG129" s="440"/>
      <c r="AH129" s="440"/>
      <c r="AI129" s="440"/>
    </row>
    <row r="130" spans="1:35" s="383" customFormat="1" ht="13.5" customHeight="1" x14ac:dyDescent="0.2">
      <c r="A130" s="347" t="s">
        <v>354</v>
      </c>
      <c r="B130" s="374" t="s">
        <v>623</v>
      </c>
      <c r="C130" s="374"/>
      <c r="D130" s="375" t="s">
        <v>375</v>
      </c>
      <c r="E130" s="376" t="s">
        <v>354</v>
      </c>
      <c r="F130" s="375" t="s">
        <v>600</v>
      </c>
      <c r="G130" s="375" t="s">
        <v>607</v>
      </c>
      <c r="H130" s="377">
        <v>92.192999999999998</v>
      </c>
      <c r="I130" s="377">
        <v>92.192999999999998</v>
      </c>
      <c r="J130" s="378">
        <v>1</v>
      </c>
      <c r="K130" s="378"/>
      <c r="L130" s="379" t="s">
        <v>354</v>
      </c>
      <c r="M130" s="380">
        <v>36</v>
      </c>
      <c r="N130" s="381" t="s">
        <v>608</v>
      </c>
      <c r="O130" s="382">
        <v>22.697987048908267</v>
      </c>
      <c r="P130" s="440"/>
      <c r="Q130" s="440"/>
      <c r="R130" s="440"/>
      <c r="S130" s="440"/>
      <c r="T130" s="440"/>
      <c r="U130" s="440"/>
      <c r="V130" s="440"/>
      <c r="W130" s="440"/>
      <c r="X130" s="440"/>
      <c r="Y130" s="440"/>
      <c r="Z130" s="440"/>
      <c r="AA130" s="440"/>
      <c r="AB130" s="440"/>
      <c r="AC130" s="440"/>
      <c r="AD130" s="440"/>
      <c r="AE130" s="440"/>
      <c r="AF130" s="440"/>
      <c r="AG130" s="440"/>
      <c r="AH130" s="440"/>
      <c r="AI130" s="440"/>
    </row>
    <row r="131" spans="1:35" s="383" customFormat="1" ht="13.5" customHeight="1" x14ac:dyDescent="0.2">
      <c r="A131" s="347" t="s">
        <v>354</v>
      </c>
      <c r="B131" s="374" t="s">
        <v>624</v>
      </c>
      <c r="C131" s="374"/>
      <c r="D131" s="375" t="s">
        <v>375</v>
      </c>
      <c r="E131" s="376" t="s">
        <v>354</v>
      </c>
      <c r="F131" s="375" t="s">
        <v>600</v>
      </c>
      <c r="G131" s="375" t="s">
        <v>607</v>
      </c>
      <c r="H131" s="377">
        <v>110.185</v>
      </c>
      <c r="I131" s="377">
        <v>110.185</v>
      </c>
      <c r="J131" s="378">
        <v>0.93812224894495622</v>
      </c>
      <c r="K131" s="378"/>
      <c r="L131" s="379" t="s">
        <v>354</v>
      </c>
      <c r="M131" s="380">
        <v>45.6</v>
      </c>
      <c r="N131" s="381" t="s">
        <v>625</v>
      </c>
      <c r="O131" s="382">
        <v>16.62930877359312</v>
      </c>
      <c r="P131" s="440"/>
      <c r="Q131" s="440"/>
      <c r="R131" s="440"/>
      <c r="S131" s="440"/>
      <c r="T131" s="440"/>
      <c r="U131" s="440"/>
      <c r="V131" s="440"/>
      <c r="W131" s="440"/>
      <c r="X131" s="440"/>
      <c r="Y131" s="440"/>
      <c r="Z131" s="440"/>
      <c r="AA131" s="440"/>
      <c r="AB131" s="440"/>
      <c r="AC131" s="440"/>
      <c r="AD131" s="440"/>
      <c r="AE131" s="440"/>
      <c r="AF131" s="440"/>
      <c r="AG131" s="440"/>
      <c r="AH131" s="440"/>
      <c r="AI131" s="440"/>
    </row>
    <row r="132" spans="1:35" s="383" customFormat="1" ht="13.5" customHeight="1" x14ac:dyDescent="0.2">
      <c r="A132" s="347" t="s">
        <v>354</v>
      </c>
      <c r="B132" s="374" t="s">
        <v>626</v>
      </c>
      <c r="C132" s="374"/>
      <c r="D132" s="375" t="s">
        <v>375</v>
      </c>
      <c r="E132" s="376" t="s">
        <v>354</v>
      </c>
      <c r="F132" s="375" t="s">
        <v>600</v>
      </c>
      <c r="G132" s="375" t="s">
        <v>607</v>
      </c>
      <c r="H132" s="377">
        <v>105.345</v>
      </c>
      <c r="I132" s="377">
        <v>105.345</v>
      </c>
      <c r="J132" s="378">
        <v>0.95728321230243485</v>
      </c>
      <c r="K132" s="378"/>
      <c r="L132" s="379" t="s">
        <v>354</v>
      </c>
      <c r="M132" s="380">
        <v>53.784999999999997</v>
      </c>
      <c r="N132" s="381" t="s">
        <v>608</v>
      </c>
      <c r="O132" s="382">
        <v>21.066908225494569</v>
      </c>
      <c r="P132" s="440"/>
      <c r="Q132" s="440"/>
      <c r="R132" s="440"/>
      <c r="S132" s="440"/>
      <c r="T132" s="440"/>
      <c r="U132" s="440"/>
      <c r="V132" s="440"/>
      <c r="W132" s="440"/>
      <c r="X132" s="440"/>
      <c r="Y132" s="440"/>
      <c r="Z132" s="440"/>
      <c r="AA132" s="440"/>
      <c r="AB132" s="440"/>
      <c r="AC132" s="440"/>
      <c r="AD132" s="440"/>
      <c r="AE132" s="440"/>
      <c r="AF132" s="440"/>
      <c r="AG132" s="440"/>
      <c r="AH132" s="440"/>
      <c r="AI132" s="440"/>
    </row>
    <row r="133" spans="1:35" s="383" customFormat="1" ht="13.5" customHeight="1" x14ac:dyDescent="0.2">
      <c r="A133" s="347" t="s">
        <v>354</v>
      </c>
      <c r="B133" s="374" t="s">
        <v>627</v>
      </c>
      <c r="C133" s="374"/>
      <c r="D133" s="375" t="s">
        <v>375</v>
      </c>
      <c r="E133" s="376" t="s">
        <v>354</v>
      </c>
      <c r="F133" s="375" t="s">
        <v>600</v>
      </c>
      <c r="G133" s="375" t="s">
        <v>603</v>
      </c>
      <c r="H133" s="377">
        <v>49.765999999999998</v>
      </c>
      <c r="I133" s="377">
        <v>49.765999999999998</v>
      </c>
      <c r="J133" s="378">
        <v>0.97186834384921428</v>
      </c>
      <c r="K133" s="378"/>
      <c r="L133" s="379" t="s">
        <v>354</v>
      </c>
      <c r="M133" s="380">
        <v>20.218</v>
      </c>
      <c r="N133" s="381" t="s">
        <v>628</v>
      </c>
      <c r="O133" s="382">
        <v>28.169103088946784</v>
      </c>
      <c r="P133" s="440"/>
      <c r="Q133" s="440"/>
      <c r="R133" s="440"/>
      <c r="S133" s="440"/>
      <c r="T133" s="440"/>
      <c r="U133" s="440"/>
      <c r="V133" s="440"/>
      <c r="W133" s="440"/>
      <c r="X133" s="440"/>
      <c r="Y133" s="440"/>
      <c r="Z133" s="440"/>
      <c r="AA133" s="440"/>
      <c r="AB133" s="440"/>
      <c r="AC133" s="440"/>
      <c r="AD133" s="440"/>
      <c r="AE133" s="440"/>
      <c r="AF133" s="440"/>
      <c r="AG133" s="440"/>
      <c r="AH133" s="440"/>
      <c r="AI133" s="440"/>
    </row>
    <row r="134" spans="1:35" s="383" customFormat="1" ht="13.5" customHeight="1" x14ac:dyDescent="0.2">
      <c r="A134" s="347" t="s">
        <v>354</v>
      </c>
      <c r="B134" s="374" t="s">
        <v>629</v>
      </c>
      <c r="C134" s="374"/>
      <c r="D134" s="375" t="s">
        <v>375</v>
      </c>
      <c r="E134" s="376" t="s">
        <v>354</v>
      </c>
      <c r="F134" s="375" t="s">
        <v>600</v>
      </c>
      <c r="G134" s="375" t="s">
        <v>607</v>
      </c>
      <c r="H134" s="377">
        <v>10.763</v>
      </c>
      <c r="I134" s="377">
        <v>10.763</v>
      </c>
      <c r="J134" s="378">
        <v>1</v>
      </c>
      <c r="K134" s="378"/>
      <c r="L134" s="379">
        <v>98.165000000000006</v>
      </c>
      <c r="M134" s="380" t="s">
        <v>354</v>
      </c>
      <c r="N134" s="381" t="s">
        <v>630</v>
      </c>
      <c r="O134" s="382">
        <v>46.341480858224649</v>
      </c>
      <c r="P134" s="440"/>
      <c r="Q134" s="440"/>
      <c r="R134" s="440"/>
      <c r="S134" s="440"/>
      <c r="T134" s="440"/>
      <c r="U134" s="440"/>
      <c r="V134" s="440"/>
      <c r="W134" s="440"/>
      <c r="X134" s="440"/>
      <c r="Y134" s="440"/>
      <c r="Z134" s="440"/>
      <c r="AA134" s="440"/>
      <c r="AB134" s="440"/>
      <c r="AC134" s="440"/>
      <c r="AD134" s="440"/>
      <c r="AE134" s="440"/>
      <c r="AF134" s="440"/>
      <c r="AG134" s="440"/>
      <c r="AH134" s="440"/>
      <c r="AI134" s="440"/>
    </row>
    <row r="135" spans="1:35" s="383" customFormat="1" ht="13.5" customHeight="1" x14ac:dyDescent="0.2">
      <c r="A135" s="347" t="s">
        <v>354</v>
      </c>
      <c r="B135" s="374" t="s">
        <v>631</v>
      </c>
      <c r="C135" s="374"/>
      <c r="D135" s="375" t="s">
        <v>375</v>
      </c>
      <c r="E135" s="376" t="s">
        <v>354</v>
      </c>
      <c r="F135" s="375" t="s">
        <v>600</v>
      </c>
      <c r="G135" s="375" t="s">
        <v>632</v>
      </c>
      <c r="H135" s="377">
        <v>72.930000000000007</v>
      </c>
      <c r="I135" s="377">
        <v>72.930000000000007</v>
      </c>
      <c r="J135" s="378">
        <v>1</v>
      </c>
      <c r="K135" s="378"/>
      <c r="L135" s="379" t="s">
        <v>354</v>
      </c>
      <c r="M135" s="380">
        <v>12.933</v>
      </c>
      <c r="N135" s="381" t="s">
        <v>633</v>
      </c>
      <c r="O135" s="382">
        <v>24.825666803784451</v>
      </c>
      <c r="P135" s="440"/>
      <c r="Q135" s="440"/>
      <c r="R135" s="440"/>
      <c r="S135" s="440"/>
      <c r="T135" s="440"/>
      <c r="U135" s="440"/>
      <c r="V135" s="440"/>
      <c r="W135" s="440"/>
      <c r="X135" s="440"/>
      <c r="Y135" s="440"/>
      <c r="Z135" s="440"/>
      <c r="AA135" s="440"/>
      <c r="AB135" s="440"/>
      <c r="AC135" s="440"/>
      <c r="AD135" s="440"/>
      <c r="AE135" s="440"/>
      <c r="AF135" s="440"/>
      <c r="AG135" s="440"/>
      <c r="AH135" s="440"/>
      <c r="AI135" s="440"/>
    </row>
    <row r="136" spans="1:35" s="383" customFormat="1" ht="13.5" customHeight="1" x14ac:dyDescent="0.2">
      <c r="A136" s="347" t="s">
        <v>354</v>
      </c>
      <c r="B136" s="374" t="s">
        <v>634</v>
      </c>
      <c r="C136" s="374"/>
      <c r="D136" s="375" t="s">
        <v>375</v>
      </c>
      <c r="E136" s="376" t="s">
        <v>354</v>
      </c>
      <c r="F136" s="375" t="s">
        <v>600</v>
      </c>
      <c r="G136" s="375" t="s">
        <v>635</v>
      </c>
      <c r="H136" s="377">
        <v>80.165999999999997</v>
      </c>
      <c r="I136" s="377">
        <v>80.165999999999997</v>
      </c>
      <c r="J136" s="378">
        <v>0.96133023975251353</v>
      </c>
      <c r="K136" s="378"/>
      <c r="L136" s="379" t="s">
        <v>354</v>
      </c>
      <c r="M136" s="380">
        <v>43.88</v>
      </c>
      <c r="N136" s="381" t="s">
        <v>636</v>
      </c>
      <c r="O136" s="382">
        <v>14.827824462149328</v>
      </c>
      <c r="P136" s="440"/>
      <c r="Q136" s="440"/>
      <c r="R136" s="440"/>
      <c r="S136" s="440"/>
      <c r="T136" s="440"/>
      <c r="U136" s="440"/>
      <c r="V136" s="440"/>
      <c r="W136" s="440"/>
      <c r="X136" s="440"/>
      <c r="Y136" s="440"/>
      <c r="Z136" s="440"/>
      <c r="AA136" s="440"/>
      <c r="AB136" s="440"/>
      <c r="AC136" s="440"/>
      <c r="AD136" s="440"/>
      <c r="AE136" s="440"/>
      <c r="AF136" s="440"/>
      <c r="AG136" s="440"/>
      <c r="AH136" s="440"/>
      <c r="AI136" s="440"/>
    </row>
    <row r="137" spans="1:35" s="383" customFormat="1" ht="13.5" customHeight="1" x14ac:dyDescent="0.2">
      <c r="A137" s="347" t="s">
        <v>354</v>
      </c>
      <c r="B137" s="374" t="s">
        <v>637</v>
      </c>
      <c r="C137" s="374"/>
      <c r="D137" s="375" t="s">
        <v>375</v>
      </c>
      <c r="E137" s="376" t="s">
        <v>354</v>
      </c>
      <c r="F137" s="375" t="s">
        <v>600</v>
      </c>
      <c r="G137" s="375" t="s">
        <v>638</v>
      </c>
      <c r="H137" s="377">
        <v>91.266000000000005</v>
      </c>
      <c r="I137" s="377">
        <v>91.266000000000005</v>
      </c>
      <c r="J137" s="378">
        <v>0.94083229241995925</v>
      </c>
      <c r="K137" s="378"/>
      <c r="L137" s="379" t="s">
        <v>354</v>
      </c>
      <c r="M137" s="380">
        <v>44.462000000000003</v>
      </c>
      <c r="N137" s="381" t="s">
        <v>639</v>
      </c>
      <c r="O137" s="382">
        <v>11.680334008804417</v>
      </c>
      <c r="P137" s="440"/>
      <c r="Q137" s="440"/>
      <c r="R137" s="440"/>
      <c r="S137" s="440"/>
      <c r="T137" s="440"/>
      <c r="U137" s="440"/>
      <c r="V137" s="440"/>
      <c r="W137" s="440"/>
      <c r="X137" s="440"/>
      <c r="Y137" s="440"/>
      <c r="Z137" s="440"/>
      <c r="AA137" s="440"/>
      <c r="AB137" s="440"/>
      <c r="AC137" s="440"/>
      <c r="AD137" s="440"/>
      <c r="AE137" s="440"/>
      <c r="AF137" s="440"/>
      <c r="AG137" s="440"/>
      <c r="AH137" s="440"/>
      <c r="AI137" s="440"/>
    </row>
    <row r="138" spans="1:35" s="383" customFormat="1" ht="13.5" customHeight="1" x14ac:dyDescent="0.2">
      <c r="A138" s="347" t="s">
        <v>354</v>
      </c>
      <c r="B138" s="374" t="s">
        <v>640</v>
      </c>
      <c r="C138" s="374"/>
      <c r="D138" s="375" t="s">
        <v>375</v>
      </c>
      <c r="E138" s="376" t="s">
        <v>354</v>
      </c>
      <c r="F138" s="375" t="s">
        <v>600</v>
      </c>
      <c r="G138" s="375" t="s">
        <v>607</v>
      </c>
      <c r="H138" s="377">
        <v>152.27000000000001</v>
      </c>
      <c r="I138" s="377">
        <v>152.27000000000001</v>
      </c>
      <c r="J138" s="378">
        <v>0.9489656531161752</v>
      </c>
      <c r="K138" s="378"/>
      <c r="L138" s="379" t="s">
        <v>354</v>
      </c>
      <c r="M138" s="380">
        <v>54.42</v>
      </c>
      <c r="N138" s="381" t="s">
        <v>641</v>
      </c>
      <c r="O138" s="382">
        <v>27.582486522398082</v>
      </c>
      <c r="P138" s="440"/>
      <c r="Q138" s="440"/>
      <c r="R138" s="440"/>
      <c r="S138" s="440"/>
      <c r="T138" s="440"/>
      <c r="U138" s="440"/>
      <c r="V138" s="440"/>
      <c r="W138" s="440"/>
      <c r="X138" s="440"/>
      <c r="Y138" s="440"/>
      <c r="Z138" s="440"/>
      <c r="AA138" s="440"/>
      <c r="AB138" s="440"/>
      <c r="AC138" s="440"/>
      <c r="AD138" s="440"/>
      <c r="AE138" s="440"/>
      <c r="AF138" s="440"/>
      <c r="AG138" s="440"/>
      <c r="AH138" s="440"/>
      <c r="AI138" s="440"/>
    </row>
    <row r="139" spans="1:35" s="383" customFormat="1" ht="28.5" customHeight="1" x14ac:dyDescent="0.2">
      <c r="A139" s="347" t="s">
        <v>354</v>
      </c>
      <c r="B139" s="374" t="s">
        <v>642</v>
      </c>
      <c r="C139" s="374"/>
      <c r="D139" s="375" t="s">
        <v>375</v>
      </c>
      <c r="E139" s="376" t="s">
        <v>354</v>
      </c>
      <c r="F139" s="375" t="s">
        <v>600</v>
      </c>
      <c r="G139" s="375" t="s">
        <v>607</v>
      </c>
      <c r="H139" s="377">
        <v>308.50900000000001</v>
      </c>
      <c r="I139" s="377">
        <v>308.50900000000001</v>
      </c>
      <c r="J139" s="378">
        <v>1</v>
      </c>
      <c r="K139" s="378"/>
      <c r="L139" s="379" t="s">
        <v>354</v>
      </c>
      <c r="M139" s="380">
        <v>78</v>
      </c>
      <c r="N139" s="384" t="s">
        <v>643</v>
      </c>
      <c r="O139" s="382">
        <v>13.352244209826253</v>
      </c>
      <c r="P139" s="440"/>
      <c r="Q139" s="440"/>
      <c r="R139" s="440"/>
      <c r="S139" s="440"/>
      <c r="T139" s="440"/>
      <c r="U139" s="440"/>
      <c r="V139" s="440"/>
      <c r="W139" s="440"/>
      <c r="X139" s="440"/>
      <c r="Y139" s="440"/>
      <c r="Z139" s="440"/>
      <c r="AA139" s="440"/>
      <c r="AB139" s="440"/>
      <c r="AC139" s="440"/>
      <c r="AD139" s="440"/>
      <c r="AE139" s="440"/>
      <c r="AF139" s="440"/>
      <c r="AG139" s="440"/>
      <c r="AH139" s="440"/>
      <c r="AI139" s="440"/>
    </row>
    <row r="140" spans="1:35" s="383" customFormat="1" ht="13.5" customHeight="1" x14ac:dyDescent="0.2">
      <c r="A140" s="347" t="s">
        <v>354</v>
      </c>
      <c r="B140" s="374" t="s">
        <v>644</v>
      </c>
      <c r="C140" s="374"/>
      <c r="D140" s="375" t="s">
        <v>375</v>
      </c>
      <c r="E140" s="376" t="s">
        <v>354</v>
      </c>
      <c r="F140" s="375" t="s">
        <v>600</v>
      </c>
      <c r="G140" s="375" t="s">
        <v>607</v>
      </c>
      <c r="H140" s="377">
        <v>74.692999999999998</v>
      </c>
      <c r="I140" s="377">
        <v>74.692999999999998</v>
      </c>
      <c r="J140" s="378">
        <v>0.84563479844162104</v>
      </c>
      <c r="K140" s="378"/>
      <c r="L140" s="379" t="s">
        <v>354</v>
      </c>
      <c r="M140" s="380">
        <v>25.202999999999999</v>
      </c>
      <c r="N140" s="381" t="s">
        <v>645</v>
      </c>
      <c r="O140" s="382">
        <v>31.858015610404827</v>
      </c>
      <c r="P140" s="440"/>
      <c r="Q140" s="440"/>
      <c r="R140" s="440"/>
      <c r="S140" s="440"/>
      <c r="T140" s="440"/>
      <c r="U140" s="440"/>
      <c r="V140" s="440"/>
      <c r="W140" s="440"/>
      <c r="X140" s="440"/>
      <c r="Y140" s="440"/>
      <c r="Z140" s="440"/>
      <c r="AA140" s="440"/>
      <c r="AB140" s="440"/>
      <c r="AC140" s="440"/>
      <c r="AD140" s="440"/>
      <c r="AE140" s="440"/>
      <c r="AF140" s="440"/>
      <c r="AG140" s="440"/>
      <c r="AH140" s="440"/>
      <c r="AI140" s="440"/>
    </row>
    <row r="141" spans="1:35" s="383" customFormat="1" ht="13.5" customHeight="1" x14ac:dyDescent="0.2">
      <c r="A141" s="347" t="s">
        <v>354</v>
      </c>
      <c r="B141" s="374" t="s">
        <v>646</v>
      </c>
      <c r="C141" s="374"/>
      <c r="D141" s="375" t="s">
        <v>375</v>
      </c>
      <c r="E141" s="376" t="s">
        <v>354</v>
      </c>
      <c r="F141" s="375" t="s">
        <v>600</v>
      </c>
      <c r="G141" s="375" t="s">
        <v>647</v>
      </c>
      <c r="H141" s="377">
        <v>82.010999999999996</v>
      </c>
      <c r="I141" s="377">
        <v>82.010999999999996</v>
      </c>
      <c r="J141" s="378">
        <v>0.96485837265732644</v>
      </c>
      <c r="K141" s="378"/>
      <c r="L141" s="379" t="s">
        <v>354</v>
      </c>
      <c r="M141" s="380">
        <v>51.42</v>
      </c>
      <c r="N141" s="381" t="s">
        <v>272</v>
      </c>
      <c r="O141" s="382">
        <v>14.838719053697128</v>
      </c>
      <c r="P141" s="440"/>
      <c r="Q141" s="440"/>
      <c r="R141" s="440"/>
      <c r="S141" s="440"/>
      <c r="T141" s="440"/>
      <c r="U141" s="440"/>
      <c r="V141" s="440"/>
      <c r="W141" s="440"/>
      <c r="X141" s="440"/>
      <c r="Y141" s="440"/>
      <c r="Z141" s="440"/>
      <c r="AA141" s="440"/>
      <c r="AB141" s="440"/>
      <c r="AC141" s="440"/>
      <c r="AD141" s="440"/>
      <c r="AE141" s="440"/>
      <c r="AF141" s="440"/>
      <c r="AG141" s="440"/>
      <c r="AH141" s="440"/>
      <c r="AI141" s="440"/>
    </row>
    <row r="142" spans="1:35" s="383" customFormat="1" ht="13.5" customHeight="1" x14ac:dyDescent="0.2">
      <c r="A142" s="347" t="s">
        <v>354</v>
      </c>
      <c r="B142" s="374" t="s">
        <v>648</v>
      </c>
      <c r="C142" s="374"/>
      <c r="D142" s="375" t="s">
        <v>375</v>
      </c>
      <c r="E142" s="376" t="s">
        <v>354</v>
      </c>
      <c r="F142" s="375" t="s">
        <v>600</v>
      </c>
      <c r="G142" s="375" t="s">
        <v>607</v>
      </c>
      <c r="H142" s="377">
        <v>100.68600000000001</v>
      </c>
      <c r="I142" s="377">
        <v>100.68600000000001</v>
      </c>
      <c r="J142" s="378">
        <v>0.96702620026617403</v>
      </c>
      <c r="K142" s="378"/>
      <c r="L142" s="379" t="s">
        <v>354</v>
      </c>
      <c r="M142" s="380">
        <v>39.795000000000002</v>
      </c>
      <c r="N142" s="381" t="s">
        <v>649</v>
      </c>
      <c r="O142" s="382">
        <v>22.436213873426045</v>
      </c>
      <c r="P142" s="440"/>
      <c r="Q142" s="440"/>
      <c r="R142" s="440"/>
      <c r="S142" s="440"/>
      <c r="T142" s="440"/>
      <c r="U142" s="440"/>
      <c r="V142" s="440"/>
      <c r="W142" s="440"/>
      <c r="X142" s="440"/>
      <c r="Y142" s="440"/>
      <c r="Z142" s="440"/>
      <c r="AA142" s="440"/>
      <c r="AB142" s="440"/>
      <c r="AC142" s="440"/>
      <c r="AD142" s="440"/>
      <c r="AE142" s="440"/>
      <c r="AF142" s="440"/>
      <c r="AG142" s="440"/>
      <c r="AH142" s="440"/>
      <c r="AI142" s="440"/>
    </row>
    <row r="143" spans="1:35" s="383" customFormat="1" ht="13.5" customHeight="1" x14ac:dyDescent="0.2">
      <c r="A143" s="347" t="s">
        <v>354</v>
      </c>
      <c r="B143" s="374" t="s">
        <v>650</v>
      </c>
      <c r="C143" s="374"/>
      <c r="D143" s="375" t="s">
        <v>375</v>
      </c>
      <c r="E143" s="376" t="s">
        <v>354</v>
      </c>
      <c r="F143" s="375" t="s">
        <v>600</v>
      </c>
      <c r="G143" s="375" t="s">
        <v>607</v>
      </c>
      <c r="H143" s="377">
        <v>193.245</v>
      </c>
      <c r="I143" s="377">
        <v>193.245</v>
      </c>
      <c r="J143" s="378">
        <v>0.7035524851871976</v>
      </c>
      <c r="K143" s="378"/>
      <c r="L143" s="379" t="s">
        <v>354</v>
      </c>
      <c r="M143" s="380">
        <v>45.6</v>
      </c>
      <c r="N143" s="381" t="s">
        <v>651</v>
      </c>
      <c r="O143" s="382">
        <v>25.028067197222665</v>
      </c>
      <c r="P143" s="440"/>
      <c r="Q143" s="440"/>
      <c r="R143" s="440"/>
      <c r="S143" s="440"/>
      <c r="T143" s="440"/>
      <c r="U143" s="440"/>
      <c r="V143" s="440"/>
      <c r="W143" s="440"/>
      <c r="X143" s="440"/>
      <c r="Y143" s="440"/>
      <c r="Z143" s="440"/>
      <c r="AA143" s="440"/>
      <c r="AB143" s="440"/>
      <c r="AC143" s="440"/>
      <c r="AD143" s="440"/>
      <c r="AE143" s="440"/>
      <c r="AF143" s="440"/>
      <c r="AG143" s="440"/>
      <c r="AH143" s="440"/>
      <c r="AI143" s="440"/>
    </row>
    <row r="144" spans="1:35" s="383" customFormat="1" ht="13.5" customHeight="1" x14ac:dyDescent="0.2">
      <c r="A144" s="347" t="s">
        <v>354</v>
      </c>
      <c r="B144" s="374" t="s">
        <v>652</v>
      </c>
      <c r="C144" s="374"/>
      <c r="D144" s="375" t="s">
        <v>375</v>
      </c>
      <c r="E144" s="376" t="s">
        <v>354</v>
      </c>
      <c r="F144" s="375" t="s">
        <v>600</v>
      </c>
      <c r="G144" s="375" t="s">
        <v>603</v>
      </c>
      <c r="H144" s="377">
        <v>137.256</v>
      </c>
      <c r="I144" s="377">
        <v>137.256</v>
      </c>
      <c r="J144" s="378">
        <v>1</v>
      </c>
      <c r="K144" s="378"/>
      <c r="L144" s="379">
        <v>62.771000000000001</v>
      </c>
      <c r="M144" s="380">
        <v>62.771000000000001</v>
      </c>
      <c r="N144" s="381" t="s">
        <v>653</v>
      </c>
      <c r="O144" s="382">
        <v>3.6751180276272075</v>
      </c>
      <c r="P144" s="440"/>
      <c r="Q144" s="440"/>
      <c r="R144" s="440"/>
      <c r="S144" s="440"/>
      <c r="T144" s="440"/>
      <c r="U144" s="440"/>
      <c r="V144" s="440"/>
      <c r="W144" s="440"/>
      <c r="X144" s="440"/>
      <c r="Y144" s="440"/>
      <c r="Z144" s="440"/>
      <c r="AA144" s="440"/>
      <c r="AB144" s="440"/>
      <c r="AC144" s="440"/>
      <c r="AD144" s="440"/>
      <c r="AE144" s="440"/>
      <c r="AF144" s="440"/>
      <c r="AG144" s="440"/>
      <c r="AH144" s="440"/>
      <c r="AI144" s="440"/>
    </row>
    <row r="145" spans="1:35" s="383" customFormat="1" ht="13.5" customHeight="1" x14ac:dyDescent="0.2">
      <c r="A145" s="347" t="s">
        <v>611</v>
      </c>
      <c r="B145" s="374" t="s">
        <v>654</v>
      </c>
      <c r="C145" s="374"/>
      <c r="D145" s="375" t="s">
        <v>375</v>
      </c>
      <c r="E145" s="376" t="s">
        <v>354</v>
      </c>
      <c r="F145" s="375" t="s">
        <v>600</v>
      </c>
      <c r="G145" s="375" t="s">
        <v>603</v>
      </c>
      <c r="H145" s="377">
        <v>58.945999999999998</v>
      </c>
      <c r="I145" s="377">
        <v>58.945999999999998</v>
      </c>
      <c r="J145" s="378">
        <v>1</v>
      </c>
      <c r="K145" s="378"/>
      <c r="L145" s="379" t="s">
        <v>354</v>
      </c>
      <c r="M145" s="380">
        <v>39.209000000000003</v>
      </c>
      <c r="N145" s="381" t="s">
        <v>272</v>
      </c>
      <c r="O145" s="382">
        <v>28.363054320903881</v>
      </c>
      <c r="P145" s="440"/>
      <c r="Q145" s="440"/>
      <c r="R145" s="440"/>
      <c r="S145" s="440"/>
      <c r="T145" s="440"/>
      <c r="U145" s="440"/>
      <c r="V145" s="440"/>
      <c r="W145" s="440"/>
      <c r="X145" s="440"/>
      <c r="Y145" s="440"/>
      <c r="Z145" s="440"/>
      <c r="AA145" s="440"/>
      <c r="AB145" s="440"/>
      <c r="AC145" s="440"/>
      <c r="AD145" s="440"/>
      <c r="AE145" s="440"/>
      <c r="AF145" s="440"/>
      <c r="AG145" s="440"/>
      <c r="AH145" s="440"/>
      <c r="AI145" s="440"/>
    </row>
    <row r="146" spans="1:35" s="383" customFormat="1" ht="13.5" customHeight="1" x14ac:dyDescent="0.2">
      <c r="A146" s="347" t="s">
        <v>354</v>
      </c>
      <c r="B146" s="374" t="s">
        <v>655</v>
      </c>
      <c r="C146" s="374"/>
      <c r="D146" s="375" t="s">
        <v>375</v>
      </c>
      <c r="E146" s="376" t="s">
        <v>354</v>
      </c>
      <c r="F146" s="375" t="s">
        <v>600</v>
      </c>
      <c r="G146" s="375" t="s">
        <v>603</v>
      </c>
      <c r="H146" s="377">
        <v>132.16300000000001</v>
      </c>
      <c r="I146" s="377">
        <v>132.16300000000001</v>
      </c>
      <c r="J146" s="378">
        <v>0.9568109077427116</v>
      </c>
      <c r="K146" s="378"/>
      <c r="L146" s="379">
        <v>129.80699999999999</v>
      </c>
      <c r="M146" s="380">
        <v>47.954999999999998</v>
      </c>
      <c r="N146" s="381" t="s">
        <v>656</v>
      </c>
      <c r="O146" s="382">
        <v>16.919599242808996</v>
      </c>
      <c r="P146" s="440"/>
      <c r="Q146" s="440"/>
      <c r="R146" s="440"/>
      <c r="S146" s="440"/>
      <c r="T146" s="440"/>
      <c r="U146" s="440"/>
      <c r="V146" s="440"/>
      <c r="W146" s="440"/>
      <c r="X146" s="440"/>
      <c r="Y146" s="440"/>
      <c r="Z146" s="440"/>
      <c r="AA146" s="440"/>
      <c r="AB146" s="440"/>
      <c r="AC146" s="440"/>
      <c r="AD146" s="440"/>
      <c r="AE146" s="440"/>
      <c r="AF146" s="440"/>
      <c r="AG146" s="440"/>
      <c r="AH146" s="440"/>
      <c r="AI146" s="440"/>
    </row>
    <row r="147" spans="1:35" s="383" customFormat="1" ht="13.5" customHeight="1" x14ac:dyDescent="0.2">
      <c r="A147" s="347" t="s">
        <v>354</v>
      </c>
      <c r="B147" s="374" t="s">
        <v>657</v>
      </c>
      <c r="C147" s="374"/>
      <c r="D147" s="375" t="s">
        <v>375</v>
      </c>
      <c r="E147" s="376" t="s">
        <v>354</v>
      </c>
      <c r="F147" s="375" t="s">
        <v>600</v>
      </c>
      <c r="G147" s="375" t="s">
        <v>607</v>
      </c>
      <c r="H147" s="377">
        <v>177.214</v>
      </c>
      <c r="I147" s="377">
        <v>177.214</v>
      </c>
      <c r="J147" s="378">
        <v>0.96614262981480015</v>
      </c>
      <c r="K147" s="378"/>
      <c r="L147" s="379">
        <v>139.751</v>
      </c>
      <c r="M147" s="380">
        <v>45.6</v>
      </c>
      <c r="N147" s="381" t="s">
        <v>658</v>
      </c>
      <c r="O147" s="382">
        <v>28.897782190708703</v>
      </c>
      <c r="P147" s="440"/>
      <c r="Q147" s="440"/>
      <c r="R147" s="440"/>
      <c r="S147" s="440"/>
      <c r="T147" s="440"/>
      <c r="U147" s="440"/>
      <c r="V147" s="440"/>
      <c r="W147" s="440"/>
      <c r="X147" s="440"/>
      <c r="Y147" s="440"/>
      <c r="Z147" s="440"/>
      <c r="AA147" s="440"/>
      <c r="AB147" s="440"/>
      <c r="AC147" s="440"/>
      <c r="AD147" s="440"/>
      <c r="AE147" s="440"/>
      <c r="AF147" s="440"/>
      <c r="AG147" s="440"/>
      <c r="AH147" s="440"/>
      <c r="AI147" s="440"/>
    </row>
    <row r="148" spans="1:35" s="383" customFormat="1" ht="13.5" customHeight="1" x14ac:dyDescent="0.2">
      <c r="A148" s="347" t="s">
        <v>354</v>
      </c>
      <c r="B148" s="374" t="s">
        <v>659</v>
      </c>
      <c r="C148" s="374"/>
      <c r="D148" s="375" t="s">
        <v>375</v>
      </c>
      <c r="E148" s="376" t="s">
        <v>354</v>
      </c>
      <c r="F148" s="375" t="s">
        <v>600</v>
      </c>
      <c r="G148" s="375" t="s">
        <v>607</v>
      </c>
      <c r="H148" s="377">
        <v>90.257999999999996</v>
      </c>
      <c r="I148" s="377">
        <v>90.257999999999996</v>
      </c>
      <c r="J148" s="378">
        <v>0.98836668217775714</v>
      </c>
      <c r="K148" s="378"/>
      <c r="L148" s="379" t="s">
        <v>354</v>
      </c>
      <c r="M148" s="380">
        <v>42.112000000000002</v>
      </c>
      <c r="N148" s="381" t="s">
        <v>272</v>
      </c>
      <c r="O148" s="382">
        <v>18.977980898574121</v>
      </c>
      <c r="P148" s="440"/>
      <c r="Q148" s="440"/>
      <c r="R148" s="440"/>
      <c r="S148" s="440"/>
      <c r="T148" s="440"/>
      <c r="U148" s="440"/>
      <c r="V148" s="440"/>
      <c r="W148" s="440"/>
      <c r="X148" s="440"/>
      <c r="Y148" s="440"/>
      <c r="Z148" s="440"/>
      <c r="AA148" s="440"/>
      <c r="AB148" s="440"/>
      <c r="AC148" s="440"/>
      <c r="AD148" s="440"/>
      <c r="AE148" s="440"/>
      <c r="AF148" s="440"/>
      <c r="AG148" s="440"/>
      <c r="AH148" s="440"/>
      <c r="AI148" s="440"/>
    </row>
    <row r="149" spans="1:35" s="383" customFormat="1" ht="13.5" customHeight="1" x14ac:dyDescent="0.2">
      <c r="A149" s="347" t="s">
        <v>354</v>
      </c>
      <c r="B149" s="374" t="s">
        <v>660</v>
      </c>
      <c r="C149" s="374"/>
      <c r="D149" s="375" t="s">
        <v>375</v>
      </c>
      <c r="E149" s="376" t="s">
        <v>354</v>
      </c>
      <c r="F149" s="375" t="s">
        <v>600</v>
      </c>
      <c r="G149" s="375" t="s">
        <v>661</v>
      </c>
      <c r="H149" s="377">
        <v>92.843999999999994</v>
      </c>
      <c r="I149" s="377">
        <v>92.843999999999994</v>
      </c>
      <c r="J149" s="378">
        <v>0.9698418853129982</v>
      </c>
      <c r="K149" s="378"/>
      <c r="L149" s="379" t="s">
        <v>354</v>
      </c>
      <c r="M149" s="380" t="s">
        <v>354</v>
      </c>
      <c r="N149" s="381" t="s">
        <v>662</v>
      </c>
      <c r="O149" s="382">
        <v>20.423342170529377</v>
      </c>
      <c r="P149" s="440"/>
      <c r="Q149" s="440"/>
      <c r="R149" s="440"/>
      <c r="S149" s="440"/>
      <c r="T149" s="440"/>
      <c r="U149" s="440"/>
      <c r="V149" s="440"/>
      <c r="W149" s="440"/>
      <c r="X149" s="440"/>
      <c r="Y149" s="440"/>
      <c r="Z149" s="440"/>
      <c r="AA149" s="440"/>
      <c r="AB149" s="440"/>
      <c r="AC149" s="440"/>
      <c r="AD149" s="440"/>
      <c r="AE149" s="440"/>
      <c r="AF149" s="440"/>
      <c r="AG149" s="440"/>
      <c r="AH149" s="440"/>
      <c r="AI149" s="440"/>
    </row>
    <row r="150" spans="1:35" s="383" customFormat="1" ht="13.5" customHeight="1" x14ac:dyDescent="0.2">
      <c r="A150" s="347" t="s">
        <v>354</v>
      </c>
      <c r="B150" s="374" t="s">
        <v>663</v>
      </c>
      <c r="C150" s="374"/>
      <c r="D150" s="375" t="s">
        <v>375</v>
      </c>
      <c r="E150" s="376" t="s">
        <v>354</v>
      </c>
      <c r="F150" s="375" t="s">
        <v>600</v>
      </c>
      <c r="G150" s="375" t="s">
        <v>647</v>
      </c>
      <c r="H150" s="377">
        <v>78.784000000000006</v>
      </c>
      <c r="I150" s="377">
        <v>78.784000000000006</v>
      </c>
      <c r="J150" s="378">
        <v>1</v>
      </c>
      <c r="K150" s="378"/>
      <c r="L150" s="379" t="s">
        <v>354</v>
      </c>
      <c r="M150" s="380">
        <v>54.378999999999998</v>
      </c>
      <c r="N150" s="381" t="s">
        <v>272</v>
      </c>
      <c r="O150" s="382">
        <v>17.920790008123475</v>
      </c>
      <c r="P150" s="440"/>
      <c r="Q150" s="440"/>
      <c r="R150" s="440"/>
      <c r="S150" s="440"/>
      <c r="T150" s="440"/>
      <c r="U150" s="440"/>
      <c r="V150" s="440"/>
      <c r="W150" s="440"/>
      <c r="X150" s="440"/>
      <c r="Y150" s="440"/>
      <c r="Z150" s="440"/>
      <c r="AA150" s="440"/>
      <c r="AB150" s="440"/>
      <c r="AC150" s="440"/>
      <c r="AD150" s="440"/>
      <c r="AE150" s="440"/>
      <c r="AF150" s="440"/>
      <c r="AG150" s="440"/>
      <c r="AH150" s="440"/>
      <c r="AI150" s="440"/>
    </row>
    <row r="151" spans="1:35" s="383" customFormat="1" ht="13.5" customHeight="1" x14ac:dyDescent="0.2">
      <c r="A151" s="347" t="s">
        <v>354</v>
      </c>
      <c r="B151" s="374" t="s">
        <v>664</v>
      </c>
      <c r="C151" s="374"/>
      <c r="D151" s="375" t="s">
        <v>375</v>
      </c>
      <c r="E151" s="376" t="s">
        <v>354</v>
      </c>
      <c r="F151" s="375" t="s">
        <v>600</v>
      </c>
      <c r="G151" s="375" t="s">
        <v>607</v>
      </c>
      <c r="H151" s="377">
        <v>133.43799999999999</v>
      </c>
      <c r="I151" s="377">
        <v>133.43799999999999</v>
      </c>
      <c r="J151" s="378">
        <v>0.94037680420869618</v>
      </c>
      <c r="K151" s="378"/>
      <c r="L151" s="379" t="s">
        <v>354</v>
      </c>
      <c r="M151" s="380">
        <v>50.031999999999996</v>
      </c>
      <c r="N151" s="381" t="s">
        <v>665</v>
      </c>
      <c r="O151" s="382">
        <v>16.805158349404696</v>
      </c>
      <c r="P151" s="440"/>
      <c r="Q151" s="440"/>
      <c r="R151" s="440"/>
      <c r="S151" s="440"/>
      <c r="T151" s="440"/>
      <c r="U151" s="440"/>
      <c r="V151" s="440"/>
      <c r="W151" s="440"/>
      <c r="X151" s="440"/>
      <c r="Y151" s="440"/>
      <c r="Z151" s="440"/>
      <c r="AA151" s="440"/>
      <c r="AB151" s="440"/>
      <c r="AC151" s="440"/>
      <c r="AD151" s="440"/>
      <c r="AE151" s="440"/>
      <c r="AF151" s="440"/>
      <c r="AG151" s="440"/>
      <c r="AH151" s="440"/>
      <c r="AI151" s="440"/>
    </row>
    <row r="152" spans="1:35" s="383" customFormat="1" ht="30" customHeight="1" x14ac:dyDescent="0.2">
      <c r="A152" s="347" t="s">
        <v>354</v>
      </c>
      <c r="B152" s="374" t="s">
        <v>666</v>
      </c>
      <c r="C152" s="374"/>
      <c r="D152" s="375" t="s">
        <v>375</v>
      </c>
      <c r="E152" s="376" t="s">
        <v>354</v>
      </c>
      <c r="F152" s="375" t="s">
        <v>600</v>
      </c>
      <c r="G152" s="375" t="s">
        <v>607</v>
      </c>
      <c r="H152" s="377">
        <v>187.334</v>
      </c>
      <c r="I152" s="377">
        <v>187.334</v>
      </c>
      <c r="J152" s="378">
        <v>0.95206956558873457</v>
      </c>
      <c r="K152" s="378"/>
      <c r="L152" s="379">
        <v>86.073999999999998</v>
      </c>
      <c r="M152" s="380">
        <v>39.795000000000002</v>
      </c>
      <c r="N152" s="384" t="s">
        <v>667</v>
      </c>
      <c r="O152" s="382">
        <v>18.325282049844411</v>
      </c>
      <c r="P152" s="440"/>
      <c r="Q152" s="440"/>
      <c r="R152" s="440"/>
      <c r="S152" s="440"/>
      <c r="T152" s="440"/>
      <c r="U152" s="440"/>
      <c r="V152" s="440"/>
      <c r="W152" s="440"/>
      <c r="X152" s="440"/>
      <c r="Y152" s="440"/>
      <c r="Z152" s="440"/>
      <c r="AA152" s="440"/>
      <c r="AB152" s="440"/>
      <c r="AC152" s="440"/>
      <c r="AD152" s="440"/>
      <c r="AE152" s="440"/>
      <c r="AF152" s="440"/>
      <c r="AG152" s="440"/>
      <c r="AH152" s="440"/>
      <c r="AI152" s="440"/>
    </row>
    <row r="153" spans="1:35" s="383" customFormat="1" ht="13.5" customHeight="1" x14ac:dyDescent="0.2">
      <c r="A153" s="347" t="s">
        <v>354</v>
      </c>
      <c r="B153" s="374" t="s">
        <v>668</v>
      </c>
      <c r="C153" s="374"/>
      <c r="D153" s="375" t="s">
        <v>375</v>
      </c>
      <c r="E153" s="376" t="s">
        <v>354</v>
      </c>
      <c r="F153" s="375" t="s">
        <v>600</v>
      </c>
      <c r="G153" s="375" t="s">
        <v>603</v>
      </c>
      <c r="H153" s="377">
        <v>51.298000000000002</v>
      </c>
      <c r="I153" s="377">
        <v>51.298000000000002</v>
      </c>
      <c r="J153" s="378">
        <v>0.92013333853171664</v>
      </c>
      <c r="K153" s="378"/>
      <c r="L153" s="379" t="s">
        <v>354</v>
      </c>
      <c r="M153" s="380">
        <v>39.203000000000003</v>
      </c>
      <c r="N153" s="384" t="s">
        <v>272</v>
      </c>
      <c r="O153" s="382">
        <v>16.5915323827885</v>
      </c>
      <c r="P153" s="440"/>
      <c r="Q153" s="440"/>
      <c r="R153" s="440"/>
      <c r="S153" s="440"/>
      <c r="T153" s="440"/>
      <c r="U153" s="440"/>
      <c r="V153" s="440"/>
      <c r="W153" s="440"/>
      <c r="X153" s="440"/>
      <c r="Y153" s="440"/>
      <c r="Z153" s="440"/>
      <c r="AA153" s="440"/>
      <c r="AB153" s="440"/>
      <c r="AC153" s="440"/>
      <c r="AD153" s="440"/>
      <c r="AE153" s="440"/>
      <c r="AF153" s="440"/>
      <c r="AG153" s="440"/>
      <c r="AH153" s="440"/>
      <c r="AI153" s="440"/>
    </row>
    <row r="154" spans="1:35" s="383" customFormat="1" ht="13.5" customHeight="1" x14ac:dyDescent="0.2">
      <c r="A154" s="347" t="s">
        <v>354</v>
      </c>
      <c r="B154" s="374" t="s">
        <v>669</v>
      </c>
      <c r="C154" s="374"/>
      <c r="D154" s="375" t="s">
        <v>468</v>
      </c>
      <c r="E154" s="376">
        <v>0.2</v>
      </c>
      <c r="F154" s="375" t="s">
        <v>600</v>
      </c>
      <c r="G154" s="375" t="s">
        <v>603</v>
      </c>
      <c r="H154" s="377">
        <v>76.007999999999996</v>
      </c>
      <c r="I154" s="377">
        <v>15.201599999999999</v>
      </c>
      <c r="J154" s="378">
        <v>1</v>
      </c>
      <c r="K154" s="378"/>
      <c r="L154" s="379" t="s">
        <v>354</v>
      </c>
      <c r="M154" s="380">
        <v>44.84</v>
      </c>
      <c r="N154" s="384" t="s">
        <v>272</v>
      </c>
      <c r="O154" s="382">
        <v>16.668894562742903</v>
      </c>
      <c r="P154" s="440"/>
      <c r="Q154" s="440"/>
      <c r="R154" s="440"/>
      <c r="S154" s="440"/>
      <c r="T154" s="440"/>
      <c r="U154" s="440"/>
      <c r="V154" s="440"/>
      <c r="W154" s="440"/>
      <c r="X154" s="440"/>
      <c r="Y154" s="440"/>
      <c r="Z154" s="440"/>
      <c r="AA154" s="440"/>
      <c r="AB154" s="440"/>
      <c r="AC154" s="440"/>
      <c r="AD154" s="440"/>
      <c r="AE154" s="440"/>
      <c r="AF154" s="440"/>
      <c r="AG154" s="440"/>
      <c r="AH154" s="440"/>
      <c r="AI154" s="440"/>
    </row>
    <row r="155" spans="1:35" s="383" customFormat="1" ht="13.5" customHeight="1" x14ac:dyDescent="0.2">
      <c r="A155" s="347" t="s">
        <v>354</v>
      </c>
      <c r="B155" s="374" t="s">
        <v>670</v>
      </c>
      <c r="C155" s="374"/>
      <c r="D155" s="375" t="s">
        <v>468</v>
      </c>
      <c r="E155" s="376">
        <v>0.2</v>
      </c>
      <c r="F155" s="375" t="s">
        <v>600</v>
      </c>
      <c r="G155" s="375" t="s">
        <v>603</v>
      </c>
      <c r="H155" s="377">
        <v>81.819999999999993</v>
      </c>
      <c r="I155" s="377">
        <v>16.364000000000001</v>
      </c>
      <c r="J155" s="378">
        <v>1</v>
      </c>
      <c r="K155" s="378"/>
      <c r="L155" s="379" t="s">
        <v>354</v>
      </c>
      <c r="M155" s="380">
        <v>51.42</v>
      </c>
      <c r="N155" s="384" t="s">
        <v>671</v>
      </c>
      <c r="O155" s="382">
        <v>17.202501588853579</v>
      </c>
      <c r="P155" s="440"/>
      <c r="Q155" s="440"/>
      <c r="R155" s="440"/>
      <c r="S155" s="440"/>
      <c r="T155" s="440"/>
      <c r="U155" s="440"/>
      <c r="V155" s="440"/>
      <c r="W155" s="440"/>
      <c r="X155" s="440"/>
      <c r="Y155" s="440"/>
      <c r="Z155" s="440"/>
      <c r="AA155" s="440"/>
      <c r="AB155" s="440"/>
      <c r="AC155" s="440"/>
      <c r="AD155" s="440"/>
      <c r="AE155" s="440"/>
      <c r="AF155" s="440"/>
      <c r="AG155" s="440"/>
      <c r="AH155" s="440"/>
      <c r="AI155" s="440"/>
    </row>
    <row r="156" spans="1:35" s="383" customFormat="1" ht="13.5" customHeight="1" x14ac:dyDescent="0.2">
      <c r="A156" s="347" t="s">
        <v>354</v>
      </c>
      <c r="B156" s="374" t="s">
        <v>672</v>
      </c>
      <c r="C156" s="374"/>
      <c r="D156" s="375" t="s">
        <v>375</v>
      </c>
      <c r="E156" s="376" t="s">
        <v>354</v>
      </c>
      <c r="F156" s="375" t="s">
        <v>600</v>
      </c>
      <c r="G156" s="375" t="s">
        <v>601</v>
      </c>
      <c r="H156" s="377">
        <v>115.93300000000001</v>
      </c>
      <c r="I156" s="377">
        <v>115.93300000000001</v>
      </c>
      <c r="J156" s="378">
        <v>0.98462042731577726</v>
      </c>
      <c r="K156" s="378"/>
      <c r="L156" s="379" t="s">
        <v>354</v>
      </c>
      <c r="M156" s="380" t="s">
        <v>354</v>
      </c>
      <c r="N156" s="384" t="s">
        <v>673</v>
      </c>
      <c r="O156" s="382">
        <v>25.782782654402105</v>
      </c>
      <c r="P156" s="440"/>
      <c r="Q156" s="440"/>
      <c r="R156" s="440"/>
      <c r="S156" s="440"/>
      <c r="T156" s="440"/>
      <c r="U156" s="440"/>
      <c r="V156" s="440"/>
      <c r="W156" s="440"/>
      <c r="X156" s="440"/>
      <c r="Y156" s="440"/>
      <c r="Z156" s="440"/>
      <c r="AA156" s="440"/>
      <c r="AB156" s="440"/>
      <c r="AC156" s="440"/>
      <c r="AD156" s="440"/>
      <c r="AE156" s="440"/>
      <c r="AF156" s="440"/>
      <c r="AG156" s="440"/>
      <c r="AH156" s="440"/>
      <c r="AI156" s="440"/>
    </row>
    <row r="157" spans="1:35" s="383" customFormat="1" ht="27.75" customHeight="1" x14ac:dyDescent="0.2">
      <c r="A157" s="347" t="s">
        <v>354</v>
      </c>
      <c r="B157" s="374" t="s">
        <v>674</v>
      </c>
      <c r="C157" s="374"/>
      <c r="D157" s="375" t="s">
        <v>375</v>
      </c>
      <c r="E157" s="376" t="s">
        <v>354</v>
      </c>
      <c r="F157" s="375" t="s">
        <v>600</v>
      </c>
      <c r="G157" s="375" t="s">
        <v>601</v>
      </c>
      <c r="H157" s="377">
        <v>359.92500000000001</v>
      </c>
      <c r="I157" s="377">
        <v>359.92500000000001</v>
      </c>
      <c r="J157" s="378">
        <v>0.93289990970341041</v>
      </c>
      <c r="K157" s="378"/>
      <c r="L157" s="379" t="s">
        <v>354</v>
      </c>
      <c r="M157" s="380">
        <v>24.741</v>
      </c>
      <c r="N157" s="384" t="s">
        <v>675</v>
      </c>
      <c r="O157" s="382">
        <v>17.550693502177058</v>
      </c>
      <c r="P157" s="440"/>
      <c r="Q157" s="440"/>
      <c r="R157" s="440"/>
      <c r="S157" s="440"/>
      <c r="T157" s="440"/>
      <c r="U157" s="440"/>
      <c r="V157" s="440"/>
      <c r="W157" s="440"/>
      <c r="X157" s="440"/>
      <c r="Y157" s="440"/>
      <c r="Z157" s="440"/>
      <c r="AA157" s="440"/>
      <c r="AB157" s="440"/>
      <c r="AC157" s="440"/>
      <c r="AD157" s="440"/>
      <c r="AE157" s="440"/>
      <c r="AF157" s="440"/>
      <c r="AG157" s="440"/>
      <c r="AH157" s="440"/>
      <c r="AI157" s="440"/>
    </row>
    <row r="158" spans="1:35" s="383" customFormat="1" ht="13.5" customHeight="1" x14ac:dyDescent="0.2">
      <c r="A158" s="347" t="s">
        <v>354</v>
      </c>
      <c r="B158" s="374" t="s">
        <v>676</v>
      </c>
      <c r="C158" s="374"/>
      <c r="D158" s="375" t="s">
        <v>375</v>
      </c>
      <c r="E158" s="376" t="s">
        <v>354</v>
      </c>
      <c r="F158" s="375" t="s">
        <v>600</v>
      </c>
      <c r="G158" s="375" t="s">
        <v>603</v>
      </c>
      <c r="H158" s="377">
        <v>139.58000000000001</v>
      </c>
      <c r="I158" s="377">
        <v>139.58000000000001</v>
      </c>
      <c r="J158" s="378">
        <v>0.88472560538759137</v>
      </c>
      <c r="K158" s="378"/>
      <c r="L158" s="379" t="s">
        <v>354</v>
      </c>
      <c r="M158" s="380">
        <v>50</v>
      </c>
      <c r="N158" s="384" t="s">
        <v>677</v>
      </c>
      <c r="O158" s="382">
        <v>19.671212567819257</v>
      </c>
      <c r="P158" s="440"/>
      <c r="Q158" s="440"/>
      <c r="R158" s="440"/>
      <c r="S158" s="440"/>
      <c r="T158" s="440"/>
      <c r="U158" s="440"/>
      <c r="V158" s="440"/>
      <c r="W158" s="440"/>
      <c r="X158" s="440"/>
      <c r="Y158" s="440"/>
      <c r="Z158" s="440"/>
      <c r="AA158" s="440"/>
      <c r="AB158" s="440"/>
      <c r="AC158" s="440"/>
      <c r="AD158" s="440"/>
      <c r="AE158" s="440"/>
      <c r="AF158" s="440"/>
      <c r="AG158" s="440"/>
      <c r="AH158" s="440"/>
      <c r="AI158" s="440"/>
    </row>
    <row r="159" spans="1:35" s="383" customFormat="1" ht="13.5" customHeight="1" x14ac:dyDescent="0.2">
      <c r="A159" s="347" t="s">
        <v>354</v>
      </c>
      <c r="B159" s="374" t="s">
        <v>678</v>
      </c>
      <c r="C159" s="374"/>
      <c r="D159" s="375" t="s">
        <v>375</v>
      </c>
      <c r="E159" s="376" t="s">
        <v>354</v>
      </c>
      <c r="F159" s="375" t="s">
        <v>600</v>
      </c>
      <c r="G159" s="375" t="s">
        <v>679</v>
      </c>
      <c r="H159" s="377">
        <v>85.001000000000005</v>
      </c>
      <c r="I159" s="377">
        <v>85.001000000000005</v>
      </c>
      <c r="J159" s="378">
        <v>0.98529429065540408</v>
      </c>
      <c r="K159" s="378"/>
      <c r="L159" s="379" t="s">
        <v>354</v>
      </c>
      <c r="M159" s="380">
        <v>45.6</v>
      </c>
      <c r="N159" s="384" t="s">
        <v>272</v>
      </c>
      <c r="O159" s="382">
        <v>19.395230459398867</v>
      </c>
      <c r="P159" s="440"/>
      <c r="Q159" s="440"/>
      <c r="R159" s="440"/>
      <c r="S159" s="440"/>
      <c r="T159" s="440"/>
      <c r="U159" s="440"/>
      <c r="V159" s="440"/>
      <c r="W159" s="440"/>
      <c r="X159" s="440"/>
      <c r="Y159" s="440"/>
      <c r="Z159" s="440"/>
      <c r="AA159" s="440"/>
      <c r="AB159" s="440"/>
      <c r="AC159" s="440"/>
      <c r="AD159" s="440"/>
      <c r="AE159" s="440"/>
      <c r="AF159" s="440"/>
      <c r="AG159" s="440"/>
      <c r="AH159" s="440"/>
      <c r="AI159" s="440"/>
    </row>
    <row r="160" spans="1:35" s="383" customFormat="1" ht="13.5" customHeight="1" x14ac:dyDescent="0.2">
      <c r="A160" s="347" t="s">
        <v>354</v>
      </c>
      <c r="B160" s="374" t="s">
        <v>680</v>
      </c>
      <c r="C160" s="374"/>
      <c r="D160" s="375" t="s">
        <v>375</v>
      </c>
      <c r="E160" s="376" t="s">
        <v>354</v>
      </c>
      <c r="F160" s="375" t="s">
        <v>600</v>
      </c>
      <c r="G160" s="375" t="s">
        <v>614</v>
      </c>
      <c r="H160" s="377">
        <v>124.703</v>
      </c>
      <c r="I160" s="377">
        <v>124.703</v>
      </c>
      <c r="J160" s="378">
        <v>1</v>
      </c>
      <c r="K160" s="378"/>
      <c r="L160" s="379" t="s">
        <v>354</v>
      </c>
      <c r="M160" s="380">
        <v>51.42</v>
      </c>
      <c r="N160" s="384" t="s">
        <v>272</v>
      </c>
      <c r="O160" s="382">
        <v>18.949756461352173</v>
      </c>
      <c r="P160" s="440"/>
      <c r="Q160" s="440"/>
      <c r="R160" s="440"/>
      <c r="S160" s="440"/>
      <c r="T160" s="440"/>
      <c r="U160" s="440"/>
      <c r="V160" s="440"/>
      <c r="W160" s="440"/>
      <c r="X160" s="440"/>
      <c r="Y160" s="440"/>
      <c r="Z160" s="440"/>
      <c r="AA160" s="440"/>
      <c r="AB160" s="440"/>
      <c r="AC160" s="440"/>
      <c r="AD160" s="440"/>
      <c r="AE160" s="440"/>
      <c r="AF160" s="440"/>
      <c r="AG160" s="440"/>
      <c r="AH160" s="440"/>
      <c r="AI160" s="440"/>
    </row>
    <row r="161" spans="1:35" s="383" customFormat="1" ht="13.5" customHeight="1" x14ac:dyDescent="0.2">
      <c r="A161" s="347" t="s">
        <v>354</v>
      </c>
      <c r="B161" s="374" t="s">
        <v>681</v>
      </c>
      <c r="C161" s="374"/>
      <c r="D161" s="375" t="s">
        <v>375</v>
      </c>
      <c r="E161" s="376" t="s">
        <v>354</v>
      </c>
      <c r="F161" s="375" t="s">
        <v>600</v>
      </c>
      <c r="G161" s="375" t="s">
        <v>679</v>
      </c>
      <c r="H161" s="377">
        <v>180.524</v>
      </c>
      <c r="I161" s="377">
        <v>180.524</v>
      </c>
      <c r="J161" s="378">
        <v>0.90316523010790806</v>
      </c>
      <c r="K161" s="378"/>
      <c r="L161" s="379" t="s">
        <v>354</v>
      </c>
      <c r="M161" s="380">
        <v>39.795000000000002</v>
      </c>
      <c r="N161" s="384" t="s">
        <v>682</v>
      </c>
      <c r="O161" s="382">
        <v>9.4724235937758738</v>
      </c>
      <c r="P161" s="440"/>
      <c r="Q161" s="440"/>
      <c r="R161" s="440"/>
      <c r="S161" s="440"/>
      <c r="T161" s="440"/>
      <c r="U161" s="440"/>
      <c r="V161" s="440"/>
      <c r="W161" s="440"/>
      <c r="X161" s="440"/>
      <c r="Y161" s="440"/>
      <c r="Z161" s="440"/>
      <c r="AA161" s="440"/>
      <c r="AB161" s="440"/>
      <c r="AC161" s="440"/>
      <c r="AD161" s="440"/>
      <c r="AE161" s="440"/>
      <c r="AF161" s="440"/>
      <c r="AG161" s="440"/>
      <c r="AH161" s="440"/>
      <c r="AI161" s="440"/>
    </row>
    <row r="162" spans="1:35" s="383" customFormat="1" ht="13.5" customHeight="1" x14ac:dyDescent="0.2">
      <c r="A162" s="347" t="s">
        <v>354</v>
      </c>
      <c r="B162" s="374" t="s">
        <v>683</v>
      </c>
      <c r="C162" s="374"/>
      <c r="D162" s="375" t="s">
        <v>375</v>
      </c>
      <c r="E162" s="376" t="s">
        <v>354</v>
      </c>
      <c r="F162" s="375" t="s">
        <v>600</v>
      </c>
      <c r="G162" s="375" t="s">
        <v>603</v>
      </c>
      <c r="H162" s="377">
        <v>114.15900000000001</v>
      </c>
      <c r="I162" s="377">
        <v>114.15900000000001</v>
      </c>
      <c r="J162" s="378">
        <v>1</v>
      </c>
      <c r="K162" s="378"/>
      <c r="L162" s="379" t="s">
        <v>354</v>
      </c>
      <c r="M162" s="380">
        <v>54.34</v>
      </c>
      <c r="N162" s="384" t="s">
        <v>272</v>
      </c>
      <c r="O162" s="382">
        <v>22.975893622053452</v>
      </c>
      <c r="P162" s="440"/>
      <c r="Q162" s="440"/>
      <c r="R162" s="440"/>
      <c r="S162" s="440"/>
      <c r="T162" s="440"/>
      <c r="U162" s="440"/>
      <c r="V162" s="440"/>
      <c r="W162" s="440"/>
      <c r="X162" s="440"/>
      <c r="Y162" s="440"/>
      <c r="Z162" s="440"/>
      <c r="AA162" s="440"/>
      <c r="AB162" s="440"/>
      <c r="AC162" s="440"/>
      <c r="AD162" s="440"/>
      <c r="AE162" s="440"/>
      <c r="AF162" s="440"/>
      <c r="AG162" s="440"/>
      <c r="AH162" s="440"/>
      <c r="AI162" s="440"/>
    </row>
    <row r="163" spans="1:35" s="383" customFormat="1" ht="13.5" customHeight="1" x14ac:dyDescent="0.2">
      <c r="A163" s="347" t="s">
        <v>354</v>
      </c>
      <c r="B163" s="374" t="s">
        <v>684</v>
      </c>
      <c r="C163" s="374"/>
      <c r="D163" s="375" t="s">
        <v>375</v>
      </c>
      <c r="E163" s="376" t="s">
        <v>354</v>
      </c>
      <c r="F163" s="375" t="s">
        <v>600</v>
      </c>
      <c r="G163" s="375" t="s">
        <v>621</v>
      </c>
      <c r="H163" s="377">
        <v>75.495000000000005</v>
      </c>
      <c r="I163" s="377">
        <v>75.495000000000005</v>
      </c>
      <c r="J163" s="378">
        <v>0.98145572554473803</v>
      </c>
      <c r="K163" s="378"/>
      <c r="L163" s="379" t="s">
        <v>354</v>
      </c>
      <c r="M163" s="380">
        <v>47.954999999999998</v>
      </c>
      <c r="N163" s="384" t="s">
        <v>272</v>
      </c>
      <c r="O163" s="382">
        <v>15.951371077670556</v>
      </c>
      <c r="P163" s="440"/>
      <c r="Q163" s="440"/>
      <c r="R163" s="440"/>
      <c r="S163" s="440"/>
      <c r="T163" s="440"/>
      <c r="U163" s="440"/>
      <c r="V163" s="440"/>
      <c r="W163" s="440"/>
      <c r="X163" s="440"/>
      <c r="Y163" s="440"/>
      <c r="Z163" s="440"/>
      <c r="AA163" s="440"/>
      <c r="AB163" s="440"/>
      <c r="AC163" s="440"/>
      <c r="AD163" s="440"/>
      <c r="AE163" s="440"/>
      <c r="AF163" s="440"/>
      <c r="AG163" s="440"/>
      <c r="AH163" s="440"/>
      <c r="AI163" s="440"/>
    </row>
    <row r="164" spans="1:35" s="383" customFormat="1" ht="13.5" customHeight="1" x14ac:dyDescent="0.2">
      <c r="A164" s="347" t="s">
        <v>354</v>
      </c>
      <c r="B164" s="374" t="s">
        <v>685</v>
      </c>
      <c r="C164" s="374"/>
      <c r="D164" s="375" t="s">
        <v>375</v>
      </c>
      <c r="E164" s="376" t="s">
        <v>354</v>
      </c>
      <c r="F164" s="375" t="s">
        <v>600</v>
      </c>
      <c r="G164" s="375" t="s">
        <v>603</v>
      </c>
      <c r="H164" s="377">
        <v>76.516999999999996</v>
      </c>
      <c r="I164" s="377">
        <v>76.516999999999996</v>
      </c>
      <c r="J164" s="378">
        <v>1</v>
      </c>
      <c r="K164" s="378"/>
      <c r="L164" s="379" t="s">
        <v>354</v>
      </c>
      <c r="M164" s="380">
        <v>45.6</v>
      </c>
      <c r="N164" s="384" t="s">
        <v>272</v>
      </c>
      <c r="O164" s="382">
        <v>16.659886822536169</v>
      </c>
      <c r="P164" s="440"/>
      <c r="Q164" s="440"/>
      <c r="R164" s="440"/>
      <c r="S164" s="440"/>
      <c r="T164" s="440"/>
      <c r="U164" s="440"/>
      <c r="V164" s="440"/>
      <c r="W164" s="440"/>
      <c r="X164" s="440"/>
      <c r="Y164" s="440"/>
      <c r="Z164" s="440"/>
      <c r="AA164" s="440"/>
      <c r="AB164" s="440"/>
      <c r="AC164" s="440"/>
      <c r="AD164" s="440"/>
      <c r="AE164" s="440"/>
      <c r="AF164" s="440"/>
      <c r="AG164" s="440"/>
      <c r="AH164" s="440"/>
      <c r="AI164" s="440"/>
    </row>
    <row r="165" spans="1:35" s="383" customFormat="1" ht="13.5" customHeight="1" x14ac:dyDescent="0.2">
      <c r="A165" s="347" t="s">
        <v>354</v>
      </c>
      <c r="B165" s="374" t="s">
        <v>686</v>
      </c>
      <c r="C165" s="374"/>
      <c r="D165" s="375" t="s">
        <v>375</v>
      </c>
      <c r="E165" s="376" t="s">
        <v>354</v>
      </c>
      <c r="F165" s="375" t="s">
        <v>600</v>
      </c>
      <c r="G165" s="375" t="s">
        <v>632</v>
      </c>
      <c r="H165" s="377">
        <v>93.421000000000006</v>
      </c>
      <c r="I165" s="377">
        <v>93.421000000000006</v>
      </c>
      <c r="J165" s="378">
        <v>0.88298134252470006</v>
      </c>
      <c r="K165" s="378"/>
      <c r="L165" s="379" t="s">
        <v>354</v>
      </c>
      <c r="M165" s="380">
        <v>61.170999999999999</v>
      </c>
      <c r="N165" s="384" t="s">
        <v>272</v>
      </c>
      <c r="O165" s="382">
        <v>13.892930208876335</v>
      </c>
      <c r="P165" s="440"/>
      <c r="Q165" s="440"/>
      <c r="R165" s="440"/>
      <c r="S165" s="440"/>
      <c r="T165" s="440"/>
      <c r="U165" s="440"/>
      <c r="V165" s="440"/>
      <c r="W165" s="440"/>
      <c r="X165" s="440"/>
      <c r="Y165" s="440"/>
      <c r="Z165" s="440"/>
      <c r="AA165" s="440"/>
      <c r="AB165" s="440"/>
      <c r="AC165" s="440"/>
      <c r="AD165" s="440"/>
      <c r="AE165" s="440"/>
      <c r="AF165" s="440"/>
      <c r="AG165" s="440"/>
      <c r="AH165" s="440"/>
      <c r="AI165" s="440"/>
    </row>
    <row r="166" spans="1:35" s="383" customFormat="1" ht="30.75" customHeight="1" x14ac:dyDescent="0.2">
      <c r="A166" s="347" t="s">
        <v>354</v>
      </c>
      <c r="B166" s="374" t="s">
        <v>687</v>
      </c>
      <c r="C166" s="374"/>
      <c r="D166" s="375" t="s">
        <v>375</v>
      </c>
      <c r="E166" s="376" t="s">
        <v>354</v>
      </c>
      <c r="F166" s="375" t="s">
        <v>600</v>
      </c>
      <c r="G166" s="375" t="s">
        <v>603</v>
      </c>
      <c r="H166" s="377">
        <v>248.47300000000001</v>
      </c>
      <c r="I166" s="377">
        <v>248.47300000000001</v>
      </c>
      <c r="J166" s="378">
        <v>1</v>
      </c>
      <c r="K166" s="378"/>
      <c r="L166" s="379" t="s">
        <v>354</v>
      </c>
      <c r="M166" s="380">
        <v>51.832000000000001</v>
      </c>
      <c r="N166" s="384" t="s">
        <v>688</v>
      </c>
      <c r="O166" s="382">
        <v>11.077479323709216</v>
      </c>
      <c r="P166" s="440"/>
      <c r="Q166" s="440"/>
      <c r="R166" s="440"/>
      <c r="S166" s="440"/>
      <c r="T166" s="440"/>
      <c r="U166" s="440"/>
      <c r="V166" s="440"/>
      <c r="W166" s="440"/>
      <c r="X166" s="440"/>
      <c r="Y166" s="440"/>
      <c r="Z166" s="440"/>
      <c r="AA166" s="440"/>
      <c r="AB166" s="440"/>
      <c r="AC166" s="440"/>
      <c r="AD166" s="440"/>
      <c r="AE166" s="440"/>
      <c r="AF166" s="440"/>
      <c r="AG166" s="440"/>
      <c r="AH166" s="440"/>
      <c r="AI166" s="440"/>
    </row>
    <row r="167" spans="1:35" s="383" customFormat="1" ht="31.5" customHeight="1" x14ac:dyDescent="0.2">
      <c r="A167" s="347" t="s">
        <v>354</v>
      </c>
      <c r="B167" s="374" t="s">
        <v>689</v>
      </c>
      <c r="C167" s="374"/>
      <c r="D167" s="375" t="s">
        <v>375</v>
      </c>
      <c r="E167" s="376" t="s">
        <v>354</v>
      </c>
      <c r="F167" s="375" t="s">
        <v>600</v>
      </c>
      <c r="G167" s="375" t="s">
        <v>603</v>
      </c>
      <c r="H167" s="377">
        <v>161.203</v>
      </c>
      <c r="I167" s="377">
        <v>161.203</v>
      </c>
      <c r="J167" s="378">
        <v>1</v>
      </c>
      <c r="K167" s="378"/>
      <c r="L167" s="379" t="s">
        <v>354</v>
      </c>
      <c r="M167" s="380">
        <v>34.4</v>
      </c>
      <c r="N167" s="384" t="s">
        <v>690</v>
      </c>
      <c r="O167" s="382">
        <v>18.339397902024157</v>
      </c>
      <c r="P167" s="440"/>
      <c r="Q167" s="440"/>
      <c r="R167" s="440"/>
      <c r="S167" s="440"/>
      <c r="T167" s="440"/>
      <c r="U167" s="440"/>
      <c r="V167" s="440"/>
      <c r="W167" s="440"/>
      <c r="X167" s="440"/>
      <c r="Y167" s="440"/>
      <c r="Z167" s="440"/>
      <c r="AA167" s="440"/>
      <c r="AB167" s="440"/>
      <c r="AC167" s="440"/>
      <c r="AD167" s="440"/>
      <c r="AE167" s="440"/>
      <c r="AF167" s="440"/>
      <c r="AG167" s="440"/>
      <c r="AH167" s="440"/>
      <c r="AI167" s="440"/>
    </row>
    <row r="168" spans="1:35" s="383" customFormat="1" ht="13.5" customHeight="1" x14ac:dyDescent="0.2">
      <c r="A168" s="347" t="s">
        <v>354</v>
      </c>
      <c r="B168" s="374" t="s">
        <v>691</v>
      </c>
      <c r="C168" s="374"/>
      <c r="D168" s="375" t="s">
        <v>375</v>
      </c>
      <c r="E168" s="376" t="s">
        <v>354</v>
      </c>
      <c r="F168" s="375" t="s">
        <v>600</v>
      </c>
      <c r="G168" s="375" t="s">
        <v>614</v>
      </c>
      <c r="H168" s="377">
        <v>167.745</v>
      </c>
      <c r="I168" s="377">
        <v>167.745</v>
      </c>
      <c r="J168" s="378">
        <v>0.98748099794330679</v>
      </c>
      <c r="K168" s="378"/>
      <c r="L168" s="379" t="s">
        <v>354</v>
      </c>
      <c r="M168" s="380" t="s">
        <v>354</v>
      </c>
      <c r="N168" s="384" t="s">
        <v>692</v>
      </c>
      <c r="O168" s="382">
        <v>23.513285158018654</v>
      </c>
      <c r="P168" s="440"/>
      <c r="Q168" s="440"/>
      <c r="R168" s="440"/>
      <c r="S168" s="440"/>
      <c r="T168" s="440"/>
      <c r="U168" s="440"/>
      <c r="V168" s="440"/>
      <c r="W168" s="440"/>
      <c r="X168" s="440"/>
      <c r="Y168" s="440"/>
      <c r="Z168" s="440"/>
      <c r="AA168" s="440"/>
      <c r="AB168" s="440"/>
      <c r="AC168" s="440"/>
      <c r="AD168" s="440"/>
      <c r="AE168" s="440"/>
      <c r="AF168" s="440"/>
      <c r="AG168" s="440"/>
      <c r="AH168" s="440"/>
      <c r="AI168" s="440"/>
    </row>
    <row r="169" spans="1:35" s="383" customFormat="1" ht="25.5" x14ac:dyDescent="0.2">
      <c r="A169" s="347" t="s">
        <v>354</v>
      </c>
      <c r="B169" s="374" t="s">
        <v>693</v>
      </c>
      <c r="C169" s="374"/>
      <c r="D169" s="375" t="s">
        <v>375</v>
      </c>
      <c r="E169" s="376" t="s">
        <v>354</v>
      </c>
      <c r="F169" s="375" t="s">
        <v>600</v>
      </c>
      <c r="G169" s="375" t="s">
        <v>607</v>
      </c>
      <c r="H169" s="377">
        <v>254.90700000000001</v>
      </c>
      <c r="I169" s="377">
        <v>254.90700000000001</v>
      </c>
      <c r="J169" s="378">
        <v>0.99499817580529371</v>
      </c>
      <c r="K169" s="378"/>
      <c r="L169" s="379" t="s">
        <v>354</v>
      </c>
      <c r="M169" s="380">
        <v>39.942999999999998</v>
      </c>
      <c r="N169" s="384" t="s">
        <v>694</v>
      </c>
      <c r="O169" s="382">
        <v>15.240155185465559</v>
      </c>
      <c r="P169" s="440"/>
      <c r="Q169" s="440"/>
      <c r="R169" s="440"/>
      <c r="S169" s="440"/>
      <c r="T169" s="440"/>
      <c r="U169" s="440"/>
      <c r="V169" s="440"/>
      <c r="W169" s="440"/>
      <c r="X169" s="440"/>
      <c r="Y169" s="440"/>
      <c r="Z169" s="440"/>
      <c r="AA169" s="440"/>
      <c r="AB169" s="440"/>
      <c r="AC169" s="440"/>
      <c r="AD169" s="440"/>
      <c r="AE169" s="440"/>
      <c r="AF169" s="440"/>
      <c r="AG169" s="440"/>
      <c r="AH169" s="440"/>
      <c r="AI169" s="440"/>
    </row>
    <row r="170" spans="1:35" s="383" customFormat="1" ht="13.5" customHeight="1" x14ac:dyDescent="0.2">
      <c r="A170" s="347" t="s">
        <v>354</v>
      </c>
      <c r="B170" s="374" t="s">
        <v>695</v>
      </c>
      <c r="C170" s="374"/>
      <c r="D170" s="375" t="s">
        <v>375</v>
      </c>
      <c r="E170" s="376" t="s">
        <v>354</v>
      </c>
      <c r="F170" s="375" t="s">
        <v>600</v>
      </c>
      <c r="G170" s="375" t="s">
        <v>607</v>
      </c>
      <c r="H170" s="377">
        <v>117.744</v>
      </c>
      <c r="I170" s="377">
        <v>117.744</v>
      </c>
      <c r="J170" s="378">
        <v>0.97663575214023646</v>
      </c>
      <c r="K170" s="378"/>
      <c r="L170" s="379" t="s">
        <v>354</v>
      </c>
      <c r="M170" s="380">
        <v>17.440999999999999</v>
      </c>
      <c r="N170" s="384" t="s">
        <v>696</v>
      </c>
      <c r="O170" s="382">
        <v>19.231550442200827</v>
      </c>
      <c r="P170" s="440"/>
      <c r="Q170" s="440"/>
      <c r="R170" s="440"/>
      <c r="S170" s="440"/>
      <c r="T170" s="440"/>
      <c r="U170" s="440"/>
      <c r="V170" s="440"/>
      <c r="W170" s="440"/>
      <c r="X170" s="440"/>
      <c r="Y170" s="440"/>
      <c r="Z170" s="440"/>
      <c r="AA170" s="440"/>
      <c r="AB170" s="440"/>
      <c r="AC170" s="440"/>
      <c r="AD170" s="440"/>
      <c r="AE170" s="440"/>
      <c r="AF170" s="440"/>
      <c r="AG170" s="440"/>
      <c r="AH170" s="440"/>
      <c r="AI170" s="440"/>
    </row>
    <row r="171" spans="1:35" s="383" customFormat="1" ht="13.5" customHeight="1" x14ac:dyDescent="0.2">
      <c r="A171" s="347" t="s">
        <v>354</v>
      </c>
      <c r="B171" s="374" t="s">
        <v>697</v>
      </c>
      <c r="C171" s="374"/>
      <c r="D171" s="375" t="s">
        <v>375</v>
      </c>
      <c r="E171" s="376" t="s">
        <v>354</v>
      </c>
      <c r="F171" s="375" t="s">
        <v>600</v>
      </c>
      <c r="G171" s="375" t="s">
        <v>603</v>
      </c>
      <c r="H171" s="377">
        <v>63.387</v>
      </c>
      <c r="I171" s="377">
        <v>63.387</v>
      </c>
      <c r="J171" s="378">
        <v>0.96931547478189539</v>
      </c>
      <c r="K171" s="378"/>
      <c r="L171" s="379" t="s">
        <v>354</v>
      </c>
      <c r="M171" s="380">
        <v>37.866</v>
      </c>
      <c r="N171" s="384" t="s">
        <v>272</v>
      </c>
      <c r="O171" s="382">
        <v>14.58106246541454</v>
      </c>
      <c r="P171" s="440"/>
      <c r="Q171" s="440"/>
      <c r="R171" s="440"/>
      <c r="S171" s="440"/>
      <c r="T171" s="440"/>
      <c r="U171" s="440"/>
      <c r="V171" s="440"/>
      <c r="W171" s="440"/>
      <c r="X171" s="440"/>
      <c r="Y171" s="440"/>
      <c r="Z171" s="440"/>
      <c r="AA171" s="440"/>
      <c r="AB171" s="440"/>
      <c r="AC171" s="440"/>
      <c r="AD171" s="440"/>
      <c r="AE171" s="440"/>
      <c r="AF171" s="440"/>
      <c r="AG171" s="440"/>
      <c r="AH171" s="440"/>
      <c r="AI171" s="440"/>
    </row>
    <row r="172" spans="1:35" s="383" customFormat="1" ht="13.5" customHeight="1" x14ac:dyDescent="0.2">
      <c r="A172" s="347" t="s">
        <v>354</v>
      </c>
      <c r="B172" s="374" t="s">
        <v>698</v>
      </c>
      <c r="C172" s="374"/>
      <c r="D172" s="375" t="s">
        <v>375</v>
      </c>
      <c r="E172" s="376" t="s">
        <v>354</v>
      </c>
      <c r="F172" s="375" t="s">
        <v>600</v>
      </c>
      <c r="G172" s="375" t="s">
        <v>607</v>
      </c>
      <c r="H172" s="377">
        <v>70.152000000000001</v>
      </c>
      <c r="I172" s="377">
        <v>70.152000000000001</v>
      </c>
      <c r="J172" s="378">
        <v>0.96008666894742845</v>
      </c>
      <c r="K172" s="378"/>
      <c r="L172" s="379">
        <v>173</v>
      </c>
      <c r="M172" s="380">
        <v>46.51</v>
      </c>
      <c r="N172" s="384" t="s">
        <v>699</v>
      </c>
      <c r="O172" s="382">
        <v>40.595911628459433</v>
      </c>
      <c r="P172" s="440"/>
      <c r="Q172" s="440"/>
      <c r="R172" s="440"/>
      <c r="S172" s="440"/>
      <c r="T172" s="440"/>
      <c r="U172" s="440"/>
      <c r="V172" s="440"/>
      <c r="W172" s="440"/>
      <c r="X172" s="440"/>
      <c r="Y172" s="440"/>
      <c r="Z172" s="440"/>
      <c r="AA172" s="440"/>
      <c r="AB172" s="440"/>
      <c r="AC172" s="440"/>
      <c r="AD172" s="440"/>
      <c r="AE172" s="440"/>
      <c r="AF172" s="440"/>
      <c r="AG172" s="440"/>
      <c r="AH172" s="440"/>
      <c r="AI172" s="440"/>
    </row>
    <row r="173" spans="1:35" s="383" customFormat="1" ht="13.5" customHeight="1" x14ac:dyDescent="0.2">
      <c r="A173" s="347" t="s">
        <v>354</v>
      </c>
      <c r="B173" s="374" t="s">
        <v>700</v>
      </c>
      <c r="C173" s="374"/>
      <c r="D173" s="375" t="s">
        <v>468</v>
      </c>
      <c r="E173" s="376">
        <v>0.2</v>
      </c>
      <c r="F173" s="375" t="s">
        <v>600</v>
      </c>
      <c r="G173" s="375" t="s">
        <v>601</v>
      </c>
      <c r="H173" s="377">
        <v>202.72200000000001</v>
      </c>
      <c r="I173" s="377">
        <v>40.544400000000003</v>
      </c>
      <c r="J173" s="378">
        <v>1</v>
      </c>
      <c r="K173" s="378"/>
      <c r="L173" s="379" t="s">
        <v>354</v>
      </c>
      <c r="M173" s="380">
        <v>51.42</v>
      </c>
      <c r="N173" s="384" t="s">
        <v>701</v>
      </c>
      <c r="O173" s="382">
        <v>32.305164708319765</v>
      </c>
      <c r="P173" s="440"/>
      <c r="Q173" s="440"/>
      <c r="R173" s="440"/>
      <c r="S173" s="440"/>
      <c r="T173" s="440"/>
      <c r="U173" s="440"/>
      <c r="V173" s="440"/>
      <c r="W173" s="440"/>
      <c r="X173" s="440"/>
      <c r="Y173" s="440"/>
      <c r="Z173" s="440"/>
      <c r="AA173" s="440"/>
      <c r="AB173" s="440"/>
      <c r="AC173" s="440"/>
      <c r="AD173" s="440"/>
      <c r="AE173" s="440"/>
      <c r="AF173" s="440"/>
      <c r="AG173" s="440"/>
      <c r="AH173" s="440"/>
      <c r="AI173" s="440"/>
    </row>
    <row r="174" spans="1:35" s="383" customFormat="1" ht="28.5" customHeight="1" x14ac:dyDescent="0.2">
      <c r="A174" s="347" t="s">
        <v>354</v>
      </c>
      <c r="B174" s="374" t="s">
        <v>702</v>
      </c>
      <c r="C174" s="374"/>
      <c r="D174" s="375" t="s">
        <v>375</v>
      </c>
      <c r="E174" s="376" t="s">
        <v>354</v>
      </c>
      <c r="F174" s="375" t="s">
        <v>600</v>
      </c>
      <c r="G174" s="375" t="s">
        <v>607</v>
      </c>
      <c r="H174" s="377">
        <v>202.482</v>
      </c>
      <c r="I174" s="377">
        <v>202.482</v>
      </c>
      <c r="J174" s="378">
        <v>1</v>
      </c>
      <c r="K174" s="378"/>
      <c r="L174" s="379" t="s">
        <v>354</v>
      </c>
      <c r="M174" s="380">
        <v>45.35</v>
      </c>
      <c r="N174" s="384" t="s">
        <v>703</v>
      </c>
      <c r="O174" s="382">
        <v>16.801907725131123</v>
      </c>
      <c r="P174" s="440"/>
      <c r="Q174" s="440"/>
      <c r="R174" s="440"/>
      <c r="S174" s="440"/>
      <c r="T174" s="440"/>
      <c r="U174" s="440"/>
      <c r="V174" s="440"/>
      <c r="W174" s="440"/>
      <c r="X174" s="440"/>
      <c r="Y174" s="440"/>
      <c r="Z174" s="440"/>
      <c r="AA174" s="440"/>
      <c r="AB174" s="440"/>
      <c r="AC174" s="440"/>
      <c r="AD174" s="440"/>
      <c r="AE174" s="440"/>
      <c r="AF174" s="440"/>
      <c r="AG174" s="440"/>
      <c r="AH174" s="440"/>
      <c r="AI174" s="440"/>
    </row>
    <row r="175" spans="1:35" s="383" customFormat="1" ht="13.5" customHeight="1" x14ac:dyDescent="0.2">
      <c r="A175" s="347" t="s">
        <v>354</v>
      </c>
      <c r="B175" s="374" t="s">
        <v>704</v>
      </c>
      <c r="C175" s="374"/>
      <c r="D175" s="375" t="s">
        <v>375</v>
      </c>
      <c r="E175" s="376" t="s">
        <v>354</v>
      </c>
      <c r="F175" s="375" t="s">
        <v>600</v>
      </c>
      <c r="G175" s="375" t="s">
        <v>607</v>
      </c>
      <c r="H175" s="377">
        <v>123.614</v>
      </c>
      <c r="I175" s="377">
        <v>123.614</v>
      </c>
      <c r="J175" s="378">
        <v>0.96274693804908829</v>
      </c>
      <c r="K175" s="378"/>
      <c r="L175" s="379" t="s">
        <v>354</v>
      </c>
      <c r="M175" s="380" t="s">
        <v>354</v>
      </c>
      <c r="N175" s="384" t="s">
        <v>705</v>
      </c>
      <c r="O175" s="382">
        <v>23.408854120276619</v>
      </c>
      <c r="P175" s="440"/>
      <c r="Q175" s="440"/>
      <c r="R175" s="440"/>
      <c r="S175" s="440"/>
      <c r="T175" s="440"/>
      <c r="U175" s="440"/>
      <c r="V175" s="440"/>
      <c r="W175" s="440"/>
      <c r="X175" s="440"/>
      <c r="Y175" s="440"/>
      <c r="Z175" s="440"/>
      <c r="AA175" s="440"/>
      <c r="AB175" s="440"/>
      <c r="AC175" s="440"/>
      <c r="AD175" s="440"/>
      <c r="AE175" s="440"/>
      <c r="AF175" s="440"/>
      <c r="AG175" s="440"/>
      <c r="AH175" s="440"/>
      <c r="AI175" s="440"/>
    </row>
    <row r="176" spans="1:35" s="383" customFormat="1" ht="39.75" customHeight="1" x14ac:dyDescent="0.2">
      <c r="A176" s="347" t="s">
        <v>354</v>
      </c>
      <c r="B176" s="374" t="s">
        <v>706</v>
      </c>
      <c r="C176" s="374"/>
      <c r="D176" s="375" t="s">
        <v>375</v>
      </c>
      <c r="E176" s="376" t="s">
        <v>354</v>
      </c>
      <c r="F176" s="375" t="s">
        <v>600</v>
      </c>
      <c r="G176" s="375" t="s">
        <v>621</v>
      </c>
      <c r="H176" s="377">
        <v>352.464</v>
      </c>
      <c r="I176" s="377">
        <v>352.464</v>
      </c>
      <c r="J176" s="378">
        <v>0.96075911298742567</v>
      </c>
      <c r="K176" s="378"/>
      <c r="L176" s="379">
        <v>66</v>
      </c>
      <c r="M176" s="380" t="s">
        <v>354</v>
      </c>
      <c r="N176" s="384" t="s">
        <v>707</v>
      </c>
      <c r="O176" s="382">
        <v>19.79073224030806</v>
      </c>
      <c r="P176" s="440"/>
      <c r="Q176" s="440"/>
      <c r="R176" s="440"/>
      <c r="S176" s="440"/>
      <c r="T176" s="440"/>
      <c r="U176" s="440"/>
      <c r="V176" s="440"/>
      <c r="W176" s="440"/>
      <c r="X176" s="440"/>
      <c r="Y176" s="440"/>
      <c r="Z176" s="440"/>
      <c r="AA176" s="440"/>
      <c r="AB176" s="440"/>
      <c r="AC176" s="440"/>
      <c r="AD176" s="440"/>
      <c r="AE176" s="440"/>
      <c r="AF176" s="440"/>
      <c r="AG176" s="440"/>
      <c r="AH176" s="440"/>
      <c r="AI176" s="440"/>
    </row>
    <row r="177" spans="1:35" s="383" customFormat="1" ht="13.5" customHeight="1" x14ac:dyDescent="0.2">
      <c r="A177" s="347" t="s">
        <v>354</v>
      </c>
      <c r="B177" s="374" t="s">
        <v>708</v>
      </c>
      <c r="C177" s="374"/>
      <c r="D177" s="375" t="s">
        <v>375</v>
      </c>
      <c r="E177" s="376" t="s">
        <v>354</v>
      </c>
      <c r="F177" s="375" t="s">
        <v>600</v>
      </c>
      <c r="G177" s="375" t="s">
        <v>709</v>
      </c>
      <c r="H177" s="377">
        <v>114.876</v>
      </c>
      <c r="I177" s="377">
        <v>114.876</v>
      </c>
      <c r="J177" s="378">
        <v>0.90024025906194505</v>
      </c>
      <c r="K177" s="378"/>
      <c r="L177" s="379" t="s">
        <v>354</v>
      </c>
      <c r="M177" s="380">
        <v>39.795000000000002</v>
      </c>
      <c r="N177" s="384" t="s">
        <v>710</v>
      </c>
      <c r="O177" s="382">
        <v>12.277760501276399</v>
      </c>
      <c r="P177" s="440"/>
      <c r="Q177" s="440"/>
      <c r="R177" s="440"/>
      <c r="S177" s="440"/>
      <c r="T177" s="440"/>
      <c r="U177" s="440"/>
      <c r="V177" s="440"/>
      <c r="W177" s="440"/>
      <c r="X177" s="440"/>
      <c r="Y177" s="440"/>
      <c r="Z177" s="440"/>
      <c r="AA177" s="440"/>
      <c r="AB177" s="440"/>
      <c r="AC177" s="440"/>
      <c r="AD177" s="440"/>
      <c r="AE177" s="440"/>
      <c r="AF177" s="440"/>
      <c r="AG177" s="440"/>
      <c r="AH177" s="440"/>
      <c r="AI177" s="440"/>
    </row>
    <row r="178" spans="1:35" s="383" customFormat="1" ht="13.5" customHeight="1" x14ac:dyDescent="0.2">
      <c r="A178" s="347" t="s">
        <v>354</v>
      </c>
      <c r="B178" s="374" t="s">
        <v>711</v>
      </c>
      <c r="C178" s="374"/>
      <c r="D178" s="375" t="s">
        <v>375</v>
      </c>
      <c r="E178" s="376" t="s">
        <v>354</v>
      </c>
      <c r="F178" s="375" t="s">
        <v>600</v>
      </c>
      <c r="G178" s="375" t="s">
        <v>607</v>
      </c>
      <c r="H178" s="377">
        <v>107.092</v>
      </c>
      <c r="I178" s="377">
        <v>107.092</v>
      </c>
      <c r="J178" s="378">
        <v>0.90718260934523587</v>
      </c>
      <c r="K178" s="378"/>
      <c r="L178" s="379" t="s">
        <v>354</v>
      </c>
      <c r="M178" s="380">
        <v>36.463999999999999</v>
      </c>
      <c r="N178" s="384" t="s">
        <v>712</v>
      </c>
      <c r="O178" s="382">
        <v>13.447921195652176</v>
      </c>
      <c r="P178" s="440"/>
      <c r="Q178" s="440"/>
      <c r="R178" s="440"/>
      <c r="S178" s="440"/>
      <c r="T178" s="440"/>
      <c r="U178" s="440"/>
      <c r="V178" s="440"/>
      <c r="W178" s="440"/>
      <c r="X178" s="440"/>
      <c r="Y178" s="440"/>
      <c r="Z178" s="440"/>
      <c r="AA178" s="440"/>
      <c r="AB178" s="440"/>
      <c r="AC178" s="440"/>
      <c r="AD178" s="440"/>
      <c r="AE178" s="440"/>
      <c r="AF178" s="440"/>
      <c r="AG178" s="440"/>
      <c r="AH178" s="440"/>
      <c r="AI178" s="440"/>
    </row>
    <row r="179" spans="1:35" s="383" customFormat="1" ht="13.5" customHeight="1" x14ac:dyDescent="0.2">
      <c r="A179" s="347" t="s">
        <v>354</v>
      </c>
      <c r="B179" s="374" t="s">
        <v>713</v>
      </c>
      <c r="C179" s="374"/>
      <c r="D179" s="375" t="s">
        <v>500</v>
      </c>
      <c r="E179" s="376">
        <v>0.5</v>
      </c>
      <c r="F179" s="375" t="s">
        <v>600</v>
      </c>
      <c r="G179" s="375" t="s">
        <v>603</v>
      </c>
      <c r="H179" s="377">
        <v>87.274000000000001</v>
      </c>
      <c r="I179" s="377">
        <v>43.637</v>
      </c>
      <c r="J179" s="378">
        <v>1</v>
      </c>
      <c r="K179" s="378"/>
      <c r="L179" s="379" t="s">
        <v>354</v>
      </c>
      <c r="M179" s="380">
        <v>54.34</v>
      </c>
      <c r="N179" s="384" t="s">
        <v>272</v>
      </c>
      <c r="O179" s="382">
        <v>23.963486032495361</v>
      </c>
      <c r="P179" s="440"/>
      <c r="Q179" s="440"/>
      <c r="R179" s="440"/>
      <c r="S179" s="440"/>
      <c r="T179" s="440"/>
      <c r="U179" s="440"/>
      <c r="V179" s="440"/>
      <c r="W179" s="440"/>
      <c r="X179" s="440"/>
      <c r="Y179" s="440"/>
      <c r="Z179" s="440"/>
      <c r="AA179" s="440"/>
      <c r="AB179" s="440"/>
      <c r="AC179" s="440"/>
      <c r="AD179" s="440"/>
      <c r="AE179" s="440"/>
      <c r="AF179" s="440"/>
      <c r="AG179" s="440"/>
      <c r="AH179" s="440"/>
      <c r="AI179" s="440"/>
    </row>
    <row r="180" spans="1:35" s="383" customFormat="1" ht="28.5" customHeight="1" x14ac:dyDescent="0.2">
      <c r="A180" s="347" t="s">
        <v>354</v>
      </c>
      <c r="B180" s="374" t="s">
        <v>714</v>
      </c>
      <c r="C180" s="374"/>
      <c r="D180" s="375" t="s">
        <v>375</v>
      </c>
      <c r="E180" s="376" t="s">
        <v>354</v>
      </c>
      <c r="F180" s="375" t="s">
        <v>600</v>
      </c>
      <c r="G180" s="375" t="s">
        <v>607</v>
      </c>
      <c r="H180" s="377">
        <v>506.73099999999999</v>
      </c>
      <c r="I180" s="377">
        <v>506.73099999999999</v>
      </c>
      <c r="J180" s="378">
        <v>0.94949391294394858</v>
      </c>
      <c r="K180" s="378"/>
      <c r="L180" s="379" t="s">
        <v>354</v>
      </c>
      <c r="M180" s="380">
        <v>65.537000000000006</v>
      </c>
      <c r="N180" s="384" t="s">
        <v>715</v>
      </c>
      <c r="O180" s="382">
        <v>19.758192368925336</v>
      </c>
      <c r="P180" s="440"/>
      <c r="Q180" s="440"/>
      <c r="R180" s="440"/>
      <c r="S180" s="440"/>
      <c r="T180" s="440"/>
      <c r="U180" s="440"/>
      <c r="V180" s="440"/>
      <c r="W180" s="440"/>
      <c r="X180" s="440"/>
      <c r="Y180" s="440"/>
      <c r="Z180" s="440"/>
      <c r="AA180" s="440"/>
      <c r="AB180" s="440"/>
      <c r="AC180" s="440"/>
      <c r="AD180" s="440"/>
      <c r="AE180" s="440"/>
      <c r="AF180" s="440"/>
      <c r="AG180" s="440"/>
      <c r="AH180" s="440"/>
      <c r="AI180" s="440"/>
    </row>
    <row r="181" spans="1:35" s="383" customFormat="1" ht="13.5" customHeight="1" x14ac:dyDescent="0.2">
      <c r="A181" s="347" t="s">
        <v>354</v>
      </c>
      <c r="B181" s="374" t="s">
        <v>716</v>
      </c>
      <c r="C181" s="374"/>
      <c r="D181" s="375" t="s">
        <v>375</v>
      </c>
      <c r="E181" s="376" t="s">
        <v>354</v>
      </c>
      <c r="F181" s="375" t="s">
        <v>600</v>
      </c>
      <c r="G181" s="375" t="s">
        <v>607</v>
      </c>
      <c r="H181" s="377">
        <v>112.392</v>
      </c>
      <c r="I181" s="377">
        <v>112.392</v>
      </c>
      <c r="J181" s="378">
        <v>0.89992170261228555</v>
      </c>
      <c r="K181" s="378"/>
      <c r="L181" s="379" t="s">
        <v>354</v>
      </c>
      <c r="M181" s="380">
        <v>46.368000000000002</v>
      </c>
      <c r="N181" s="384" t="s">
        <v>717</v>
      </c>
      <c r="O181" s="382">
        <v>19.883968485879674</v>
      </c>
      <c r="P181" s="440"/>
      <c r="Q181" s="440"/>
      <c r="R181" s="440"/>
      <c r="S181" s="440"/>
      <c r="T181" s="440"/>
      <c r="U181" s="440"/>
      <c r="V181" s="440"/>
      <c r="W181" s="440"/>
      <c r="X181" s="440"/>
      <c r="Y181" s="440"/>
      <c r="Z181" s="440"/>
      <c r="AA181" s="440"/>
      <c r="AB181" s="440"/>
      <c r="AC181" s="440"/>
      <c r="AD181" s="440"/>
      <c r="AE181" s="440"/>
      <c r="AF181" s="440"/>
      <c r="AG181" s="440"/>
      <c r="AH181" s="440"/>
      <c r="AI181" s="440"/>
    </row>
    <row r="182" spans="1:35" s="383" customFormat="1" ht="13.5" customHeight="1" x14ac:dyDescent="0.2">
      <c r="A182" s="347" t="s">
        <v>354</v>
      </c>
      <c r="B182" s="374" t="s">
        <v>718</v>
      </c>
      <c r="C182" s="374"/>
      <c r="D182" s="375" t="s">
        <v>500</v>
      </c>
      <c r="E182" s="376">
        <v>0.5</v>
      </c>
      <c r="F182" s="375" t="s">
        <v>600</v>
      </c>
      <c r="G182" s="375" t="s">
        <v>603</v>
      </c>
      <c r="H182" s="377">
        <v>134.69499999999999</v>
      </c>
      <c r="I182" s="377">
        <v>67.347499999999997</v>
      </c>
      <c r="J182" s="378">
        <v>0.98990311444374335</v>
      </c>
      <c r="K182" s="378"/>
      <c r="L182" s="379">
        <v>97</v>
      </c>
      <c r="M182" s="380">
        <v>44.84</v>
      </c>
      <c r="N182" s="384" t="s">
        <v>719</v>
      </c>
      <c r="O182" s="382">
        <v>22.196653841826979</v>
      </c>
      <c r="P182" s="440"/>
      <c r="Q182" s="440"/>
      <c r="R182" s="440"/>
      <c r="S182" s="440"/>
      <c r="T182" s="440"/>
      <c r="U182" s="440"/>
      <c r="V182" s="440"/>
      <c r="W182" s="440"/>
      <c r="X182" s="440"/>
      <c r="Y182" s="440"/>
      <c r="Z182" s="440"/>
      <c r="AA182" s="440"/>
      <c r="AB182" s="440"/>
      <c r="AC182" s="440"/>
      <c r="AD182" s="440"/>
      <c r="AE182" s="440"/>
      <c r="AF182" s="440"/>
      <c r="AG182" s="440"/>
      <c r="AH182" s="440"/>
      <c r="AI182" s="440"/>
    </row>
    <row r="183" spans="1:35" s="383" customFormat="1" ht="13.5" customHeight="1" x14ac:dyDescent="0.2">
      <c r="A183" s="347" t="s">
        <v>354</v>
      </c>
      <c r="B183" s="374" t="s">
        <v>720</v>
      </c>
      <c r="C183" s="374"/>
      <c r="D183" s="375" t="s">
        <v>375</v>
      </c>
      <c r="E183" s="376" t="s">
        <v>354</v>
      </c>
      <c r="F183" s="375" t="s">
        <v>600</v>
      </c>
      <c r="G183" s="375" t="s">
        <v>607</v>
      </c>
      <c r="H183" s="377">
        <v>82.614000000000004</v>
      </c>
      <c r="I183" s="377">
        <v>82.614000000000004</v>
      </c>
      <c r="J183" s="378">
        <v>0.9232454547655361</v>
      </c>
      <c r="K183" s="378"/>
      <c r="L183" s="379" t="s">
        <v>354</v>
      </c>
      <c r="M183" s="380">
        <v>42.323</v>
      </c>
      <c r="N183" s="384" t="s">
        <v>721</v>
      </c>
      <c r="O183" s="382">
        <v>15.899733326340906</v>
      </c>
      <c r="P183" s="440"/>
      <c r="Q183" s="440"/>
      <c r="R183" s="440"/>
      <c r="S183" s="440"/>
      <c r="T183" s="440"/>
      <c r="U183" s="440"/>
      <c r="V183" s="440"/>
      <c r="W183" s="440"/>
      <c r="X183" s="440"/>
      <c r="Y183" s="440"/>
      <c r="Z183" s="440"/>
      <c r="AA183" s="440"/>
      <c r="AB183" s="440"/>
      <c r="AC183" s="440"/>
      <c r="AD183" s="440"/>
      <c r="AE183" s="440"/>
      <c r="AF183" s="440"/>
      <c r="AG183" s="440"/>
      <c r="AH183" s="440"/>
      <c r="AI183" s="440"/>
    </row>
    <row r="184" spans="1:35" s="383" customFormat="1" ht="13.5" customHeight="1" x14ac:dyDescent="0.2">
      <c r="A184" s="347" t="s">
        <v>354</v>
      </c>
      <c r="B184" s="374" t="s">
        <v>722</v>
      </c>
      <c r="C184" s="374"/>
      <c r="D184" s="375" t="s">
        <v>375</v>
      </c>
      <c r="E184" s="376" t="s">
        <v>354</v>
      </c>
      <c r="F184" s="375" t="s">
        <v>600</v>
      </c>
      <c r="G184" s="375" t="s">
        <v>621</v>
      </c>
      <c r="H184" s="377">
        <v>116.995</v>
      </c>
      <c r="I184" s="377">
        <v>116.995</v>
      </c>
      <c r="J184" s="378">
        <v>1</v>
      </c>
      <c r="K184" s="378"/>
      <c r="L184" s="379" t="s">
        <v>354</v>
      </c>
      <c r="M184" s="380">
        <v>45.6</v>
      </c>
      <c r="N184" s="384" t="s">
        <v>272</v>
      </c>
      <c r="O184" s="382">
        <v>24.775669045685717</v>
      </c>
      <c r="P184" s="440"/>
      <c r="Q184" s="440"/>
      <c r="R184" s="440"/>
      <c r="S184" s="440"/>
      <c r="T184" s="440"/>
      <c r="U184" s="440"/>
      <c r="V184" s="440"/>
      <c r="W184" s="440"/>
      <c r="X184" s="440"/>
      <c r="Y184" s="440"/>
      <c r="Z184" s="440"/>
      <c r="AA184" s="440"/>
      <c r="AB184" s="440"/>
      <c r="AC184" s="440"/>
      <c r="AD184" s="440"/>
      <c r="AE184" s="440"/>
      <c r="AF184" s="440"/>
      <c r="AG184" s="440"/>
      <c r="AH184" s="440"/>
      <c r="AI184" s="440"/>
    </row>
    <row r="185" spans="1:35" s="383" customFormat="1" ht="13.5" customHeight="1" x14ac:dyDescent="0.2">
      <c r="A185" s="347" t="s">
        <v>354</v>
      </c>
      <c r="B185" s="374" t="s">
        <v>723</v>
      </c>
      <c r="C185" s="374"/>
      <c r="D185" s="375" t="s">
        <v>375</v>
      </c>
      <c r="E185" s="376" t="s">
        <v>354</v>
      </c>
      <c r="F185" s="375" t="s">
        <v>600</v>
      </c>
      <c r="G185" s="375" t="s">
        <v>607</v>
      </c>
      <c r="H185" s="377">
        <v>26.82</v>
      </c>
      <c r="I185" s="377">
        <v>26.82</v>
      </c>
      <c r="J185" s="378">
        <v>1</v>
      </c>
      <c r="K185" s="378"/>
      <c r="L185" s="379">
        <v>53.85</v>
      </c>
      <c r="M185" s="380">
        <v>53.85</v>
      </c>
      <c r="N185" s="384" t="s">
        <v>724</v>
      </c>
      <c r="O185" s="382">
        <v>27.146595078299779</v>
      </c>
      <c r="P185" s="440"/>
      <c r="Q185" s="440"/>
      <c r="R185" s="440"/>
      <c r="S185" s="440"/>
      <c r="T185" s="440"/>
      <c r="U185" s="440"/>
      <c r="V185" s="440"/>
      <c r="W185" s="440"/>
      <c r="X185" s="440"/>
      <c r="Y185" s="440"/>
      <c r="Z185" s="440"/>
      <c r="AA185" s="440"/>
      <c r="AB185" s="440"/>
      <c r="AC185" s="440"/>
      <c r="AD185" s="440"/>
      <c r="AE185" s="440"/>
      <c r="AF185" s="440"/>
      <c r="AG185" s="440"/>
      <c r="AH185" s="440"/>
      <c r="AI185" s="440"/>
    </row>
    <row r="186" spans="1:35" s="383" customFormat="1" ht="16.5" customHeight="1" x14ac:dyDescent="0.2">
      <c r="A186" s="347" t="s">
        <v>354</v>
      </c>
      <c r="B186" s="374" t="s">
        <v>725</v>
      </c>
      <c r="C186" s="374"/>
      <c r="D186" s="375" t="s">
        <v>375</v>
      </c>
      <c r="E186" s="376" t="s">
        <v>354</v>
      </c>
      <c r="F186" s="375" t="s">
        <v>600</v>
      </c>
      <c r="G186" s="375" t="s">
        <v>607</v>
      </c>
      <c r="H186" s="377">
        <v>200.44800000000001</v>
      </c>
      <c r="I186" s="377">
        <v>200.44800000000001</v>
      </c>
      <c r="J186" s="378">
        <v>0.68345406289910604</v>
      </c>
      <c r="K186" s="378"/>
      <c r="L186" s="379" t="s">
        <v>354</v>
      </c>
      <c r="M186" s="380">
        <v>44.4</v>
      </c>
      <c r="N186" s="384" t="s">
        <v>726</v>
      </c>
      <c r="O186" s="382">
        <v>18.445147557975723</v>
      </c>
      <c r="P186" s="440"/>
      <c r="Q186" s="440"/>
      <c r="R186" s="440"/>
      <c r="S186" s="440"/>
      <c r="T186" s="440"/>
      <c r="U186" s="440"/>
      <c r="V186" s="440"/>
      <c r="W186" s="440"/>
      <c r="X186" s="440"/>
      <c r="Y186" s="440"/>
      <c r="Z186" s="440"/>
      <c r="AA186" s="440"/>
      <c r="AB186" s="440"/>
      <c r="AC186" s="440"/>
      <c r="AD186" s="440"/>
      <c r="AE186" s="440"/>
      <c r="AF186" s="440"/>
      <c r="AG186" s="440"/>
      <c r="AH186" s="440"/>
      <c r="AI186" s="440"/>
    </row>
    <row r="187" spans="1:35" s="383" customFormat="1" ht="13.5" customHeight="1" x14ac:dyDescent="0.2">
      <c r="A187" s="347" t="s">
        <v>354</v>
      </c>
      <c r="B187" s="374" t="s">
        <v>727</v>
      </c>
      <c r="C187" s="374"/>
      <c r="D187" s="375" t="s">
        <v>500</v>
      </c>
      <c r="E187" s="376">
        <v>0.5</v>
      </c>
      <c r="F187" s="375" t="s">
        <v>600</v>
      </c>
      <c r="G187" s="375" t="s">
        <v>614</v>
      </c>
      <c r="H187" s="377">
        <v>80.266000000000005</v>
      </c>
      <c r="I187" s="377">
        <v>40.133000000000003</v>
      </c>
      <c r="J187" s="378">
        <v>0.97009941943039391</v>
      </c>
      <c r="K187" s="378"/>
      <c r="L187" s="379" t="s">
        <v>354</v>
      </c>
      <c r="M187" s="380">
        <v>61.165999999999997</v>
      </c>
      <c r="N187" s="384" t="s">
        <v>728</v>
      </c>
      <c r="O187" s="382">
        <v>16.512299591606091</v>
      </c>
      <c r="P187" s="440"/>
      <c r="Q187" s="440"/>
      <c r="R187" s="440"/>
      <c r="S187" s="440"/>
      <c r="T187" s="440"/>
      <c r="U187" s="440"/>
      <c r="V187" s="440"/>
      <c r="W187" s="440"/>
      <c r="X187" s="440"/>
      <c r="Y187" s="440"/>
      <c r="Z187" s="440"/>
      <c r="AA187" s="440"/>
      <c r="AB187" s="440"/>
      <c r="AC187" s="440"/>
      <c r="AD187" s="440"/>
      <c r="AE187" s="440"/>
      <c r="AF187" s="440"/>
      <c r="AG187" s="440"/>
      <c r="AH187" s="440"/>
      <c r="AI187" s="440"/>
    </row>
    <row r="188" spans="1:35" s="383" customFormat="1" ht="13.5" customHeight="1" x14ac:dyDescent="0.2">
      <c r="A188" s="347" t="s">
        <v>354</v>
      </c>
      <c r="B188" s="374" t="s">
        <v>729</v>
      </c>
      <c r="C188" s="374"/>
      <c r="D188" s="375" t="s">
        <v>375</v>
      </c>
      <c r="E188" s="376" t="s">
        <v>354</v>
      </c>
      <c r="F188" s="375" t="s">
        <v>600</v>
      </c>
      <c r="G188" s="375" t="s">
        <v>607</v>
      </c>
      <c r="H188" s="377">
        <v>126.789</v>
      </c>
      <c r="I188" s="377">
        <v>126.789</v>
      </c>
      <c r="J188" s="378">
        <v>0.95946020553833533</v>
      </c>
      <c r="K188" s="378"/>
      <c r="L188" s="379" t="s">
        <v>354</v>
      </c>
      <c r="M188" s="380">
        <v>47.814</v>
      </c>
      <c r="N188" s="384" t="s">
        <v>730</v>
      </c>
      <c r="O188" s="382">
        <v>20.620154707395869</v>
      </c>
      <c r="P188" s="440"/>
      <c r="Q188" s="440"/>
      <c r="R188" s="440"/>
      <c r="S188" s="440"/>
      <c r="T188" s="440"/>
      <c r="U188" s="440"/>
      <c r="V188" s="440"/>
      <c r="W188" s="440"/>
      <c r="X188" s="440"/>
      <c r="Y188" s="440"/>
      <c r="Z188" s="440"/>
      <c r="AA188" s="440"/>
      <c r="AB188" s="440"/>
      <c r="AC188" s="440"/>
      <c r="AD188" s="440"/>
      <c r="AE188" s="440"/>
      <c r="AF188" s="440"/>
      <c r="AG188" s="440"/>
      <c r="AH188" s="440"/>
      <c r="AI188" s="440"/>
    </row>
    <row r="189" spans="1:35" s="383" customFormat="1" ht="13.5" customHeight="1" x14ac:dyDescent="0.2">
      <c r="A189" s="347" t="s">
        <v>354</v>
      </c>
      <c r="B189" s="374" t="s">
        <v>731</v>
      </c>
      <c r="C189" s="374"/>
      <c r="D189" s="375" t="s">
        <v>375</v>
      </c>
      <c r="E189" s="376" t="s">
        <v>354</v>
      </c>
      <c r="F189" s="375" t="s">
        <v>600</v>
      </c>
      <c r="G189" s="375" t="s">
        <v>607</v>
      </c>
      <c r="H189" s="377">
        <v>21.783999999999999</v>
      </c>
      <c r="I189" s="377">
        <v>21.783999999999999</v>
      </c>
      <c r="J189" s="378">
        <v>0.74173705471905982</v>
      </c>
      <c r="K189" s="378"/>
      <c r="L189" s="379" t="s">
        <v>354</v>
      </c>
      <c r="M189" s="380" t="s">
        <v>354</v>
      </c>
      <c r="N189" s="384" t="s">
        <v>561</v>
      </c>
      <c r="O189" s="382">
        <v>25.558128481247678</v>
      </c>
      <c r="P189" s="440"/>
      <c r="Q189" s="440"/>
      <c r="R189" s="440"/>
      <c r="S189" s="440"/>
      <c r="T189" s="440"/>
      <c r="U189" s="440"/>
      <c r="V189" s="440"/>
      <c r="W189" s="440"/>
      <c r="X189" s="440"/>
      <c r="Y189" s="440"/>
      <c r="Z189" s="440"/>
      <c r="AA189" s="440"/>
      <c r="AB189" s="440"/>
      <c r="AC189" s="440"/>
      <c r="AD189" s="440"/>
      <c r="AE189" s="440"/>
      <c r="AF189" s="440"/>
      <c r="AG189" s="440"/>
      <c r="AH189" s="440"/>
      <c r="AI189" s="440"/>
    </row>
    <row r="190" spans="1:35" s="383" customFormat="1" ht="13.5" customHeight="1" x14ac:dyDescent="0.2">
      <c r="A190" s="347" t="s">
        <v>354</v>
      </c>
      <c r="B190" s="374" t="s">
        <v>732</v>
      </c>
      <c r="C190" s="374"/>
      <c r="D190" s="375" t="s">
        <v>375</v>
      </c>
      <c r="E190" s="376" t="s">
        <v>354</v>
      </c>
      <c r="F190" s="375" t="s">
        <v>600</v>
      </c>
      <c r="G190" s="375" t="s">
        <v>607</v>
      </c>
      <c r="H190" s="377">
        <v>27.696000000000002</v>
      </c>
      <c r="I190" s="377">
        <v>27.696000000000002</v>
      </c>
      <c r="J190" s="378">
        <v>0.85615251299826689</v>
      </c>
      <c r="K190" s="378"/>
      <c r="L190" s="379" t="s">
        <v>354</v>
      </c>
      <c r="M190" s="380" t="s">
        <v>354</v>
      </c>
      <c r="N190" s="384" t="s">
        <v>561</v>
      </c>
      <c r="O190" s="382">
        <v>23.085501012145748</v>
      </c>
      <c r="P190" s="440"/>
      <c r="Q190" s="440"/>
      <c r="R190" s="440"/>
      <c r="S190" s="440"/>
      <c r="T190" s="440"/>
      <c r="U190" s="440"/>
      <c r="V190" s="440"/>
      <c r="W190" s="440"/>
      <c r="X190" s="440"/>
      <c r="Y190" s="440"/>
      <c r="Z190" s="440"/>
      <c r="AA190" s="440"/>
      <c r="AB190" s="440"/>
      <c r="AC190" s="440"/>
      <c r="AD190" s="440"/>
      <c r="AE190" s="440"/>
      <c r="AF190" s="440"/>
      <c r="AG190" s="440"/>
      <c r="AH190" s="440"/>
      <c r="AI190" s="440"/>
    </row>
    <row r="191" spans="1:35" s="383" customFormat="1" ht="13.5" customHeight="1" x14ac:dyDescent="0.2">
      <c r="A191" s="347" t="s">
        <v>354</v>
      </c>
      <c r="B191" s="374" t="s">
        <v>733</v>
      </c>
      <c r="C191" s="374"/>
      <c r="D191" s="375" t="s">
        <v>375</v>
      </c>
      <c r="E191" s="376" t="s">
        <v>354</v>
      </c>
      <c r="F191" s="375" t="s">
        <v>600</v>
      </c>
      <c r="G191" s="375" t="s">
        <v>603</v>
      </c>
      <c r="H191" s="377">
        <v>15.49</v>
      </c>
      <c r="I191" s="377">
        <v>15.49</v>
      </c>
      <c r="J191" s="378">
        <v>1</v>
      </c>
      <c r="K191" s="378"/>
      <c r="L191" s="379" t="s">
        <v>354</v>
      </c>
      <c r="M191" s="380" t="s">
        <v>354</v>
      </c>
      <c r="N191" s="384" t="s">
        <v>561</v>
      </c>
      <c r="O191" s="382">
        <v>26.418151065203361</v>
      </c>
      <c r="P191" s="440"/>
      <c r="Q191" s="440"/>
      <c r="R191" s="440"/>
      <c r="S191" s="440"/>
      <c r="T191" s="440"/>
      <c r="U191" s="440"/>
      <c r="V191" s="440"/>
      <c r="W191" s="440"/>
      <c r="X191" s="440"/>
      <c r="Y191" s="440"/>
      <c r="Z191" s="440"/>
      <c r="AA191" s="440"/>
      <c r="AB191" s="440"/>
      <c r="AC191" s="440"/>
      <c r="AD191" s="440"/>
      <c r="AE191" s="440"/>
      <c r="AF191" s="440"/>
      <c r="AG191" s="440"/>
      <c r="AH191" s="440"/>
      <c r="AI191" s="440"/>
    </row>
    <row r="192" spans="1:35" s="383" customFormat="1" ht="13.5" customHeight="1" x14ac:dyDescent="0.2">
      <c r="A192" s="347" t="s">
        <v>354</v>
      </c>
      <c r="B192" s="374" t="s">
        <v>734</v>
      </c>
      <c r="C192" s="374"/>
      <c r="D192" s="375" t="s">
        <v>375</v>
      </c>
      <c r="E192" s="376" t="s">
        <v>354</v>
      </c>
      <c r="F192" s="375" t="s">
        <v>600</v>
      </c>
      <c r="G192" s="375" t="s">
        <v>607</v>
      </c>
      <c r="H192" s="377">
        <v>286.68200000000002</v>
      </c>
      <c r="I192" s="377">
        <v>286.68200000000002</v>
      </c>
      <c r="J192" s="378">
        <v>0.97399906516628176</v>
      </c>
      <c r="K192" s="378"/>
      <c r="L192" s="379" t="s">
        <v>354</v>
      </c>
      <c r="M192" s="380">
        <v>51.42</v>
      </c>
      <c r="N192" s="384" t="s">
        <v>735</v>
      </c>
      <c r="O192" s="382">
        <v>24.81362370535906</v>
      </c>
      <c r="P192" s="440"/>
      <c r="Q192" s="440"/>
      <c r="R192" s="440"/>
      <c r="S192" s="440"/>
      <c r="T192" s="440"/>
      <c r="U192" s="440"/>
      <c r="V192" s="440"/>
      <c r="W192" s="440"/>
      <c r="X192" s="440"/>
      <c r="Y192" s="440"/>
      <c r="Z192" s="440"/>
      <c r="AA192" s="440"/>
      <c r="AB192" s="440"/>
      <c r="AC192" s="440"/>
      <c r="AD192" s="440"/>
      <c r="AE192" s="440"/>
      <c r="AF192" s="440"/>
      <c r="AG192" s="440"/>
      <c r="AH192" s="440"/>
      <c r="AI192" s="440"/>
    </row>
    <row r="193" spans="1:35" s="383" customFormat="1" ht="28.5" customHeight="1" x14ac:dyDescent="0.2">
      <c r="A193" s="347" t="s">
        <v>354</v>
      </c>
      <c r="B193" s="374" t="s">
        <v>736</v>
      </c>
      <c r="C193" s="374"/>
      <c r="D193" s="375" t="s">
        <v>375</v>
      </c>
      <c r="E193" s="376" t="s">
        <v>354</v>
      </c>
      <c r="F193" s="375" t="s">
        <v>600</v>
      </c>
      <c r="G193" s="375" t="s">
        <v>603</v>
      </c>
      <c r="H193" s="377">
        <v>307.94400000000002</v>
      </c>
      <c r="I193" s="377">
        <v>307.94400000000002</v>
      </c>
      <c r="J193" s="378">
        <v>0.92275543605330834</v>
      </c>
      <c r="K193" s="378"/>
      <c r="L193" s="379" t="s">
        <v>354</v>
      </c>
      <c r="M193" s="380">
        <v>12.516999999999999</v>
      </c>
      <c r="N193" s="384" t="s">
        <v>737</v>
      </c>
      <c r="O193" s="382">
        <v>17.145254911897293</v>
      </c>
      <c r="P193" s="440"/>
      <c r="Q193" s="440"/>
      <c r="R193" s="440"/>
      <c r="S193" s="440"/>
      <c r="T193" s="440"/>
      <c r="U193" s="440"/>
      <c r="V193" s="440"/>
      <c r="W193" s="440"/>
      <c r="X193" s="440"/>
      <c r="Y193" s="440"/>
      <c r="Z193" s="440"/>
      <c r="AA193" s="440"/>
      <c r="AB193" s="440"/>
      <c r="AC193" s="440"/>
      <c r="AD193" s="440"/>
      <c r="AE193" s="440"/>
      <c r="AF193" s="440"/>
      <c r="AG193" s="440"/>
      <c r="AH193" s="440"/>
      <c r="AI193" s="440"/>
    </row>
    <row r="194" spans="1:35" s="383" customFormat="1" ht="13.5" customHeight="1" x14ac:dyDescent="0.2">
      <c r="A194" s="347" t="s">
        <v>354</v>
      </c>
      <c r="B194" s="374" t="s">
        <v>738</v>
      </c>
      <c r="C194" s="374"/>
      <c r="D194" s="375" t="s">
        <v>375</v>
      </c>
      <c r="E194" s="376" t="s">
        <v>354</v>
      </c>
      <c r="F194" s="375" t="s">
        <v>600</v>
      </c>
      <c r="G194" s="375" t="s">
        <v>709</v>
      </c>
      <c r="H194" s="377">
        <v>64.790000000000006</v>
      </c>
      <c r="I194" s="377">
        <v>64.790000000000006</v>
      </c>
      <c r="J194" s="378">
        <v>1</v>
      </c>
      <c r="K194" s="378"/>
      <c r="L194" s="379" t="s">
        <v>354</v>
      </c>
      <c r="M194" s="380">
        <v>44.84</v>
      </c>
      <c r="N194" s="384" t="s">
        <v>272</v>
      </c>
      <c r="O194" s="382">
        <v>15.681014354066988</v>
      </c>
      <c r="P194" s="440"/>
      <c r="Q194" s="440"/>
      <c r="R194" s="440"/>
      <c r="S194" s="440"/>
      <c r="T194" s="440"/>
      <c r="U194" s="440"/>
      <c r="V194" s="440"/>
      <c r="W194" s="440"/>
      <c r="X194" s="440"/>
      <c r="Y194" s="440"/>
      <c r="Z194" s="440"/>
      <c r="AA194" s="440"/>
      <c r="AB194" s="440"/>
      <c r="AC194" s="440"/>
      <c r="AD194" s="440"/>
      <c r="AE194" s="440"/>
      <c r="AF194" s="440"/>
      <c r="AG194" s="440"/>
      <c r="AH194" s="440"/>
      <c r="AI194" s="440"/>
    </row>
    <row r="195" spans="1:35" s="383" customFormat="1" ht="13.5" customHeight="1" x14ac:dyDescent="0.2">
      <c r="A195" s="347" t="s">
        <v>354</v>
      </c>
      <c r="B195" s="374" t="s">
        <v>739</v>
      </c>
      <c r="C195" s="374"/>
      <c r="D195" s="375" t="s">
        <v>375</v>
      </c>
      <c r="E195" s="376" t="s">
        <v>354</v>
      </c>
      <c r="F195" s="375" t="s">
        <v>600</v>
      </c>
      <c r="G195" s="375" t="s">
        <v>603</v>
      </c>
      <c r="H195" s="377">
        <v>12.739000000000001</v>
      </c>
      <c r="I195" s="377">
        <v>12.739000000000001</v>
      </c>
      <c r="J195" s="378">
        <v>1</v>
      </c>
      <c r="K195" s="378"/>
      <c r="L195" s="379" t="s">
        <v>354</v>
      </c>
      <c r="M195" s="380" t="s">
        <v>354</v>
      </c>
      <c r="N195" s="384" t="s">
        <v>740</v>
      </c>
      <c r="O195" s="382">
        <v>27.048079127090038</v>
      </c>
      <c r="P195" s="440"/>
      <c r="Q195" s="440"/>
      <c r="R195" s="440"/>
      <c r="S195" s="440"/>
      <c r="T195" s="440"/>
      <c r="U195" s="440"/>
      <c r="V195" s="440"/>
      <c r="W195" s="440"/>
      <c r="X195" s="440"/>
      <c r="Y195" s="440"/>
      <c r="Z195" s="440"/>
      <c r="AA195" s="440"/>
      <c r="AB195" s="440"/>
      <c r="AC195" s="440"/>
      <c r="AD195" s="440"/>
      <c r="AE195" s="440"/>
      <c r="AF195" s="440"/>
      <c r="AG195" s="440"/>
      <c r="AH195" s="440"/>
      <c r="AI195" s="440"/>
    </row>
    <row r="196" spans="1:35" s="383" customFormat="1" ht="13.5" customHeight="1" x14ac:dyDescent="0.2">
      <c r="A196" s="347" t="s">
        <v>354</v>
      </c>
      <c r="B196" s="374" t="s">
        <v>741</v>
      </c>
      <c r="C196" s="374"/>
      <c r="D196" s="375" t="s">
        <v>375</v>
      </c>
      <c r="E196" s="376" t="s">
        <v>354</v>
      </c>
      <c r="F196" s="375" t="s">
        <v>600</v>
      </c>
      <c r="G196" s="375" t="s">
        <v>621</v>
      </c>
      <c r="H196" s="377">
        <v>117.88500000000001</v>
      </c>
      <c r="I196" s="377">
        <v>117.88500000000001</v>
      </c>
      <c r="J196" s="378">
        <v>0.96435509182678036</v>
      </c>
      <c r="K196" s="378"/>
      <c r="L196" s="379">
        <v>143.05500000000001</v>
      </c>
      <c r="M196" s="380" t="s">
        <v>354</v>
      </c>
      <c r="N196" s="384" t="s">
        <v>742</v>
      </c>
      <c r="O196" s="382">
        <v>7.014477308801693</v>
      </c>
      <c r="P196" s="440"/>
      <c r="Q196" s="440"/>
      <c r="R196" s="440"/>
      <c r="S196" s="440"/>
      <c r="T196" s="440"/>
      <c r="U196" s="440"/>
      <c r="V196" s="440"/>
      <c r="W196" s="440"/>
      <c r="X196" s="440"/>
      <c r="Y196" s="440"/>
      <c r="Z196" s="440"/>
      <c r="AA196" s="440"/>
      <c r="AB196" s="440"/>
      <c r="AC196" s="440"/>
      <c r="AD196" s="440"/>
      <c r="AE196" s="440"/>
      <c r="AF196" s="440"/>
      <c r="AG196" s="440"/>
      <c r="AH196" s="440"/>
      <c r="AI196" s="440"/>
    </row>
    <row r="197" spans="1:35" s="383" customFormat="1" ht="13.5" customHeight="1" x14ac:dyDescent="0.2">
      <c r="A197" s="347" t="s">
        <v>354</v>
      </c>
      <c r="B197" s="374" t="s">
        <v>743</v>
      </c>
      <c r="C197" s="374"/>
      <c r="D197" s="375" t="s">
        <v>375</v>
      </c>
      <c r="E197" s="376" t="s">
        <v>354</v>
      </c>
      <c r="F197" s="375" t="s">
        <v>600</v>
      </c>
      <c r="G197" s="375" t="s">
        <v>607</v>
      </c>
      <c r="H197" s="377">
        <v>124.58499999999999</v>
      </c>
      <c r="I197" s="377">
        <v>124.58499999999999</v>
      </c>
      <c r="J197" s="378">
        <v>0.88693662961030617</v>
      </c>
      <c r="K197" s="378"/>
      <c r="L197" s="379" t="s">
        <v>354</v>
      </c>
      <c r="M197" s="380">
        <v>37.764000000000003</v>
      </c>
      <c r="N197" s="384" t="s">
        <v>744</v>
      </c>
      <c r="O197" s="382">
        <v>12.535923764015964</v>
      </c>
      <c r="P197" s="440"/>
      <c r="Q197" s="440"/>
      <c r="R197" s="440"/>
      <c r="S197" s="440"/>
      <c r="T197" s="440"/>
      <c r="U197" s="440"/>
      <c r="V197" s="440"/>
      <c r="W197" s="440"/>
      <c r="X197" s="440"/>
      <c r="Y197" s="440"/>
      <c r="Z197" s="440"/>
      <c r="AA197" s="440"/>
      <c r="AB197" s="440"/>
      <c r="AC197" s="440"/>
      <c r="AD197" s="440"/>
      <c r="AE197" s="440"/>
      <c r="AF197" s="440"/>
      <c r="AG197" s="440"/>
      <c r="AH197" s="440"/>
      <c r="AI197" s="440"/>
    </row>
    <row r="198" spans="1:35" s="383" customFormat="1" ht="13.5" customHeight="1" x14ac:dyDescent="0.2">
      <c r="A198" s="347" t="s">
        <v>354</v>
      </c>
      <c r="B198" s="374" t="s">
        <v>745</v>
      </c>
      <c r="C198" s="374"/>
      <c r="D198" s="375" t="s">
        <v>375</v>
      </c>
      <c r="E198" s="376" t="s">
        <v>354</v>
      </c>
      <c r="F198" s="375" t="s">
        <v>600</v>
      </c>
      <c r="G198" s="375" t="s">
        <v>635</v>
      </c>
      <c r="H198" s="377">
        <v>27.363</v>
      </c>
      <c r="I198" s="377">
        <v>27.363</v>
      </c>
      <c r="J198" s="378">
        <v>1</v>
      </c>
      <c r="K198" s="378"/>
      <c r="L198" s="379" t="s">
        <v>354</v>
      </c>
      <c r="M198" s="380" t="s">
        <v>354</v>
      </c>
      <c r="N198" s="384" t="s">
        <v>561</v>
      </c>
      <c r="O198" s="382">
        <v>25.575318495778973</v>
      </c>
      <c r="P198" s="440"/>
      <c r="Q198" s="440"/>
      <c r="R198" s="440"/>
      <c r="S198" s="440"/>
      <c r="T198" s="440"/>
      <c r="U198" s="440"/>
      <c r="V198" s="440"/>
      <c r="W198" s="440"/>
      <c r="X198" s="440"/>
      <c r="Y198" s="440"/>
      <c r="Z198" s="440"/>
      <c r="AA198" s="440"/>
      <c r="AB198" s="440"/>
      <c r="AC198" s="440"/>
      <c r="AD198" s="440"/>
      <c r="AE198" s="440"/>
      <c r="AF198" s="440"/>
      <c r="AG198" s="440"/>
      <c r="AH198" s="440"/>
      <c r="AI198" s="440"/>
    </row>
    <row r="199" spans="1:35" s="383" customFormat="1" ht="13.5" customHeight="1" x14ac:dyDescent="0.2">
      <c r="A199" s="347" t="s">
        <v>354</v>
      </c>
      <c r="B199" s="374" t="s">
        <v>746</v>
      </c>
      <c r="C199" s="374"/>
      <c r="D199" s="375" t="s">
        <v>375</v>
      </c>
      <c r="E199" s="376" t="s">
        <v>354</v>
      </c>
      <c r="F199" s="375" t="s">
        <v>600</v>
      </c>
      <c r="G199" s="375" t="s">
        <v>621</v>
      </c>
      <c r="H199" s="377">
        <v>71.936999999999998</v>
      </c>
      <c r="I199" s="377">
        <v>71.936999999999998</v>
      </c>
      <c r="J199" s="378">
        <v>1</v>
      </c>
      <c r="K199" s="378"/>
      <c r="L199" s="379" t="s">
        <v>354</v>
      </c>
      <c r="M199" s="380">
        <v>29.257000000000001</v>
      </c>
      <c r="N199" s="384" t="s">
        <v>747</v>
      </c>
      <c r="O199" s="382">
        <v>28.051490053797075</v>
      </c>
      <c r="P199" s="440"/>
      <c r="Q199" s="440"/>
      <c r="R199" s="440"/>
      <c r="S199" s="440"/>
      <c r="T199" s="440"/>
      <c r="U199" s="440"/>
      <c r="V199" s="440"/>
      <c r="W199" s="440"/>
      <c r="X199" s="440"/>
      <c r="Y199" s="440"/>
      <c r="Z199" s="440"/>
      <c r="AA199" s="440"/>
      <c r="AB199" s="440"/>
      <c r="AC199" s="440"/>
      <c r="AD199" s="440"/>
      <c r="AE199" s="440"/>
      <c r="AF199" s="440"/>
      <c r="AG199" s="440"/>
      <c r="AH199" s="440"/>
      <c r="AI199" s="440"/>
    </row>
    <row r="200" spans="1:35" s="383" customFormat="1" ht="13.5" customHeight="1" x14ac:dyDescent="0.2">
      <c r="A200" s="347" t="s">
        <v>354</v>
      </c>
      <c r="B200" s="374" t="s">
        <v>748</v>
      </c>
      <c r="C200" s="374"/>
      <c r="D200" s="375" t="s">
        <v>375</v>
      </c>
      <c r="E200" s="376" t="s">
        <v>354</v>
      </c>
      <c r="F200" s="375" t="s">
        <v>600</v>
      </c>
      <c r="G200" s="375" t="s">
        <v>601</v>
      </c>
      <c r="H200" s="377">
        <v>77.682000000000002</v>
      </c>
      <c r="I200" s="377">
        <v>77.682000000000002</v>
      </c>
      <c r="J200" s="378">
        <v>1</v>
      </c>
      <c r="K200" s="378"/>
      <c r="L200" s="379" t="s">
        <v>354</v>
      </c>
      <c r="M200" s="380" t="s">
        <v>354</v>
      </c>
      <c r="N200" s="384" t="s">
        <v>749</v>
      </c>
      <c r="O200" s="382">
        <v>11.469663366846461</v>
      </c>
      <c r="P200" s="440"/>
      <c r="Q200" s="440"/>
      <c r="R200" s="440"/>
      <c r="S200" s="440"/>
      <c r="T200" s="440"/>
      <c r="U200" s="440"/>
      <c r="V200" s="440"/>
      <c r="W200" s="440"/>
      <c r="X200" s="440"/>
      <c r="Y200" s="440"/>
      <c r="Z200" s="440"/>
      <c r="AA200" s="440"/>
      <c r="AB200" s="440"/>
      <c r="AC200" s="440"/>
      <c r="AD200" s="440"/>
      <c r="AE200" s="440"/>
      <c r="AF200" s="440"/>
      <c r="AG200" s="440"/>
      <c r="AH200" s="440"/>
      <c r="AI200" s="440"/>
    </row>
    <row r="201" spans="1:35" s="383" customFormat="1" ht="13.5" customHeight="1" x14ac:dyDescent="0.2">
      <c r="A201" s="347" t="s">
        <v>354</v>
      </c>
      <c r="B201" s="374" t="s">
        <v>750</v>
      </c>
      <c r="C201" s="374"/>
      <c r="D201" s="375" t="s">
        <v>375</v>
      </c>
      <c r="E201" s="376" t="s">
        <v>354</v>
      </c>
      <c r="F201" s="375" t="s">
        <v>600</v>
      </c>
      <c r="G201" s="375" t="s">
        <v>621</v>
      </c>
      <c r="H201" s="377">
        <v>44.38</v>
      </c>
      <c r="I201" s="377">
        <v>44.38</v>
      </c>
      <c r="J201" s="378">
        <v>1</v>
      </c>
      <c r="K201" s="378"/>
      <c r="L201" s="379" t="s">
        <v>354</v>
      </c>
      <c r="M201" s="380" t="s">
        <v>354</v>
      </c>
      <c r="N201" s="384" t="s">
        <v>751</v>
      </c>
      <c r="O201" s="382">
        <v>33.856780531771072</v>
      </c>
      <c r="P201" s="440"/>
      <c r="Q201" s="440"/>
      <c r="R201" s="440"/>
      <c r="S201" s="440"/>
      <c r="T201" s="440"/>
      <c r="U201" s="440"/>
      <c r="V201" s="440"/>
      <c r="W201" s="440"/>
      <c r="X201" s="440"/>
      <c r="Y201" s="440"/>
      <c r="Z201" s="440"/>
      <c r="AA201" s="440"/>
      <c r="AB201" s="440"/>
      <c r="AC201" s="440"/>
      <c r="AD201" s="440"/>
      <c r="AE201" s="440"/>
      <c r="AF201" s="440"/>
      <c r="AG201" s="440"/>
      <c r="AH201" s="440"/>
      <c r="AI201" s="440"/>
    </row>
    <row r="202" spans="1:35" s="383" customFormat="1" ht="13.5" customHeight="1" x14ac:dyDescent="0.2">
      <c r="A202" s="347" t="s">
        <v>354</v>
      </c>
      <c r="B202" s="374" t="s">
        <v>752</v>
      </c>
      <c r="C202" s="374"/>
      <c r="D202" s="375" t="s">
        <v>375</v>
      </c>
      <c r="E202" s="376" t="s">
        <v>354</v>
      </c>
      <c r="F202" s="375" t="s">
        <v>600</v>
      </c>
      <c r="G202" s="375" t="s">
        <v>709</v>
      </c>
      <c r="H202" s="377">
        <v>133.779</v>
      </c>
      <c r="I202" s="377">
        <v>133.779</v>
      </c>
      <c r="J202" s="378">
        <v>0.98244119032135091</v>
      </c>
      <c r="K202" s="378"/>
      <c r="L202" s="379" t="s">
        <v>354</v>
      </c>
      <c r="M202" s="380">
        <v>59.45</v>
      </c>
      <c r="N202" s="384" t="s">
        <v>753</v>
      </c>
      <c r="O202" s="382">
        <v>18.766052499429353</v>
      </c>
      <c r="P202" s="440"/>
      <c r="Q202" s="440"/>
      <c r="R202" s="440"/>
      <c r="S202" s="440"/>
      <c r="T202" s="440"/>
      <c r="U202" s="440"/>
      <c r="V202" s="440"/>
      <c r="W202" s="440"/>
      <c r="X202" s="440"/>
      <c r="Y202" s="440"/>
      <c r="Z202" s="440"/>
      <c r="AA202" s="440"/>
      <c r="AB202" s="440"/>
      <c r="AC202" s="440"/>
      <c r="AD202" s="440"/>
      <c r="AE202" s="440"/>
      <c r="AF202" s="440"/>
      <c r="AG202" s="440"/>
      <c r="AH202" s="440"/>
      <c r="AI202" s="440"/>
    </row>
    <row r="203" spans="1:35" s="383" customFormat="1" ht="13.5" customHeight="1" x14ac:dyDescent="0.2">
      <c r="A203" s="347" t="s">
        <v>354</v>
      </c>
      <c r="B203" s="374" t="s">
        <v>754</v>
      </c>
      <c r="C203" s="374"/>
      <c r="D203" s="375" t="s">
        <v>375</v>
      </c>
      <c r="E203" s="376" t="s">
        <v>354</v>
      </c>
      <c r="F203" s="375" t="s">
        <v>600</v>
      </c>
      <c r="G203" s="375" t="s">
        <v>601</v>
      </c>
      <c r="H203" s="377">
        <v>115.127</v>
      </c>
      <c r="I203" s="377">
        <v>115.127</v>
      </c>
      <c r="J203" s="378">
        <v>0.89255344098256706</v>
      </c>
      <c r="K203" s="378"/>
      <c r="L203" s="379" t="s">
        <v>354</v>
      </c>
      <c r="M203" s="380">
        <v>30.5</v>
      </c>
      <c r="N203" s="384" t="s">
        <v>755</v>
      </c>
      <c r="O203" s="382">
        <v>15.614362427863796</v>
      </c>
      <c r="P203" s="440"/>
      <c r="Q203" s="440"/>
      <c r="R203" s="440"/>
      <c r="S203" s="440"/>
      <c r="T203" s="440"/>
      <c r="U203" s="440"/>
      <c r="V203" s="440"/>
      <c r="W203" s="440"/>
      <c r="X203" s="440"/>
      <c r="Y203" s="440"/>
      <c r="Z203" s="440"/>
      <c r="AA203" s="440"/>
      <c r="AB203" s="440"/>
      <c r="AC203" s="440"/>
      <c r="AD203" s="440"/>
      <c r="AE203" s="440"/>
      <c r="AF203" s="440"/>
      <c r="AG203" s="440"/>
      <c r="AH203" s="440"/>
      <c r="AI203" s="440"/>
    </row>
    <row r="204" spans="1:35" s="383" customFormat="1" ht="30" customHeight="1" x14ac:dyDescent="0.2">
      <c r="A204" s="347" t="s">
        <v>354</v>
      </c>
      <c r="B204" s="374" t="s">
        <v>756</v>
      </c>
      <c r="C204" s="374"/>
      <c r="D204" s="375" t="s">
        <v>375</v>
      </c>
      <c r="E204" s="376" t="s">
        <v>354</v>
      </c>
      <c r="F204" s="375" t="s">
        <v>600</v>
      </c>
      <c r="G204" s="375" t="s">
        <v>607</v>
      </c>
      <c r="H204" s="377">
        <v>180.32300000000001</v>
      </c>
      <c r="I204" s="377">
        <v>180.32300000000001</v>
      </c>
      <c r="J204" s="378">
        <v>1</v>
      </c>
      <c r="K204" s="378"/>
      <c r="L204" s="379" t="s">
        <v>354</v>
      </c>
      <c r="M204" s="380">
        <v>50.796999999999997</v>
      </c>
      <c r="N204" s="384" t="s">
        <v>757</v>
      </c>
      <c r="O204" s="382">
        <v>34.793785152199113</v>
      </c>
      <c r="P204" s="440"/>
      <c r="Q204" s="440"/>
      <c r="R204" s="440"/>
      <c r="S204" s="440"/>
      <c r="T204" s="440"/>
      <c r="U204" s="440"/>
      <c r="V204" s="440"/>
      <c r="W204" s="440"/>
      <c r="X204" s="440"/>
      <c r="Y204" s="440"/>
      <c r="Z204" s="440"/>
      <c r="AA204" s="440"/>
      <c r="AB204" s="440"/>
      <c r="AC204" s="440"/>
      <c r="AD204" s="440"/>
      <c r="AE204" s="440"/>
      <c r="AF204" s="440"/>
      <c r="AG204" s="440"/>
      <c r="AH204" s="440"/>
      <c r="AI204" s="440"/>
    </row>
    <row r="205" spans="1:35" s="383" customFormat="1" ht="26.45" customHeight="1" x14ac:dyDescent="0.2">
      <c r="A205" s="347" t="s">
        <v>354</v>
      </c>
      <c r="B205" s="374" t="s">
        <v>758</v>
      </c>
      <c r="C205" s="374"/>
      <c r="D205" s="375" t="s">
        <v>375</v>
      </c>
      <c r="E205" s="376" t="s">
        <v>354</v>
      </c>
      <c r="F205" s="375" t="s">
        <v>600</v>
      </c>
      <c r="G205" s="375" t="s">
        <v>621</v>
      </c>
      <c r="H205" s="377">
        <v>186.60499999999999</v>
      </c>
      <c r="I205" s="377">
        <v>186.60499999999999</v>
      </c>
      <c r="J205" s="378">
        <v>0.9742772165804775</v>
      </c>
      <c r="K205" s="378"/>
      <c r="L205" s="379" t="s">
        <v>354</v>
      </c>
      <c r="M205" s="380">
        <v>50.137999999999998</v>
      </c>
      <c r="N205" s="384" t="s">
        <v>759</v>
      </c>
      <c r="O205" s="382">
        <v>22.383339830200523</v>
      </c>
      <c r="P205" s="440"/>
      <c r="Q205" s="440"/>
      <c r="R205" s="440"/>
      <c r="S205" s="440"/>
      <c r="T205" s="440"/>
      <c r="U205" s="440"/>
      <c r="V205" s="440"/>
      <c r="W205" s="440"/>
      <c r="X205" s="440"/>
      <c r="Y205" s="440"/>
      <c r="Z205" s="440"/>
      <c r="AA205" s="440"/>
      <c r="AB205" s="440"/>
      <c r="AC205" s="440"/>
      <c r="AD205" s="440"/>
      <c r="AE205" s="440"/>
      <c r="AF205" s="440"/>
      <c r="AG205" s="440"/>
      <c r="AH205" s="440"/>
      <c r="AI205" s="440"/>
    </row>
    <row r="206" spans="1:35" s="383" customFormat="1" ht="13.5" customHeight="1" x14ac:dyDescent="0.2">
      <c r="A206" s="347" t="s">
        <v>354</v>
      </c>
      <c r="B206" s="374" t="s">
        <v>760</v>
      </c>
      <c r="C206" s="374"/>
      <c r="D206" s="375" t="s">
        <v>375</v>
      </c>
      <c r="E206" s="376" t="s">
        <v>354</v>
      </c>
      <c r="F206" s="375" t="s">
        <v>600</v>
      </c>
      <c r="G206" s="375" t="s">
        <v>607</v>
      </c>
      <c r="H206" s="377">
        <v>61</v>
      </c>
      <c r="I206" s="377">
        <v>61</v>
      </c>
      <c r="J206" s="378">
        <v>1</v>
      </c>
      <c r="K206" s="378"/>
      <c r="L206" s="379" t="s">
        <v>354</v>
      </c>
      <c r="M206" s="380">
        <v>45.6</v>
      </c>
      <c r="N206" s="384" t="s">
        <v>272</v>
      </c>
      <c r="O206" s="382">
        <v>17.738978360655736</v>
      </c>
      <c r="P206" s="440"/>
      <c r="Q206" s="440"/>
      <c r="R206" s="440"/>
      <c r="S206" s="440"/>
      <c r="T206" s="440"/>
      <c r="U206" s="440"/>
      <c r="V206" s="440"/>
      <c r="W206" s="440"/>
      <c r="X206" s="440"/>
      <c r="Y206" s="440"/>
      <c r="Z206" s="440"/>
      <c r="AA206" s="440"/>
      <c r="AB206" s="440"/>
      <c r="AC206" s="440"/>
      <c r="AD206" s="440"/>
      <c r="AE206" s="440"/>
      <c r="AF206" s="440"/>
      <c r="AG206" s="440"/>
      <c r="AH206" s="440"/>
      <c r="AI206" s="440"/>
    </row>
    <row r="207" spans="1:35" s="383" customFormat="1" ht="13.5" customHeight="1" x14ac:dyDescent="0.2">
      <c r="A207" s="347" t="s">
        <v>354</v>
      </c>
      <c r="B207" s="374" t="s">
        <v>761</v>
      </c>
      <c r="C207" s="374"/>
      <c r="D207" s="375" t="s">
        <v>375</v>
      </c>
      <c r="E207" s="376" t="s">
        <v>354</v>
      </c>
      <c r="F207" s="375" t="s">
        <v>600</v>
      </c>
      <c r="G207" s="375" t="s">
        <v>607</v>
      </c>
      <c r="H207" s="377">
        <v>109.949</v>
      </c>
      <c r="I207" s="377">
        <v>109.949</v>
      </c>
      <c r="J207" s="378">
        <v>0.9684581033024402</v>
      </c>
      <c r="K207" s="378"/>
      <c r="L207" s="379" t="s">
        <v>354</v>
      </c>
      <c r="M207" s="380">
        <v>46.779000000000003</v>
      </c>
      <c r="N207" s="384" t="s">
        <v>762</v>
      </c>
      <c r="O207" s="382">
        <v>14.975595646171616</v>
      </c>
      <c r="P207" s="440"/>
      <c r="Q207" s="440"/>
      <c r="R207" s="440"/>
      <c r="S207" s="440"/>
      <c r="T207" s="440"/>
      <c r="U207" s="440"/>
      <c r="V207" s="440"/>
      <c r="W207" s="440"/>
      <c r="X207" s="440"/>
      <c r="Y207" s="440"/>
      <c r="Z207" s="440"/>
      <c r="AA207" s="440"/>
      <c r="AB207" s="440"/>
      <c r="AC207" s="440"/>
      <c r="AD207" s="440"/>
      <c r="AE207" s="440"/>
      <c r="AF207" s="440"/>
      <c r="AG207" s="440"/>
      <c r="AH207" s="440"/>
      <c r="AI207" s="440"/>
    </row>
    <row r="208" spans="1:35" s="383" customFormat="1" ht="13.5" customHeight="1" x14ac:dyDescent="0.2">
      <c r="A208" s="347" t="s">
        <v>354</v>
      </c>
      <c r="B208" s="374" t="s">
        <v>763</v>
      </c>
      <c r="C208" s="374"/>
      <c r="D208" s="375" t="s">
        <v>375</v>
      </c>
      <c r="E208" s="376" t="s">
        <v>354</v>
      </c>
      <c r="F208" s="375" t="s">
        <v>600</v>
      </c>
      <c r="G208" s="375" t="s">
        <v>607</v>
      </c>
      <c r="H208" s="377">
        <v>108.069</v>
      </c>
      <c r="I208" s="377">
        <v>108.069</v>
      </c>
      <c r="J208" s="378">
        <v>0.94996715061673564</v>
      </c>
      <c r="K208" s="378"/>
      <c r="L208" s="379" t="s">
        <v>354</v>
      </c>
      <c r="M208" s="380">
        <v>44.84</v>
      </c>
      <c r="N208" s="384" t="s">
        <v>649</v>
      </c>
      <c r="O208" s="382">
        <v>24.811107128246089</v>
      </c>
      <c r="P208" s="440"/>
      <c r="Q208" s="440"/>
      <c r="R208" s="440"/>
      <c r="S208" s="440"/>
      <c r="T208" s="440"/>
      <c r="U208" s="440"/>
      <c r="V208" s="440"/>
      <c r="W208" s="440"/>
      <c r="X208" s="440"/>
      <c r="Y208" s="440"/>
      <c r="Z208" s="440"/>
      <c r="AA208" s="440"/>
      <c r="AB208" s="440"/>
      <c r="AC208" s="440"/>
      <c r="AD208" s="440"/>
      <c r="AE208" s="440"/>
      <c r="AF208" s="440"/>
      <c r="AG208" s="440"/>
      <c r="AH208" s="440"/>
      <c r="AI208" s="440"/>
    </row>
    <row r="209" spans="1:35" s="383" customFormat="1" ht="13.5" customHeight="1" x14ac:dyDescent="0.2">
      <c r="A209" s="347" t="s">
        <v>354</v>
      </c>
      <c r="B209" s="374" t="s">
        <v>764</v>
      </c>
      <c r="C209" s="374"/>
      <c r="D209" s="375" t="s">
        <v>375</v>
      </c>
      <c r="E209" s="376" t="s">
        <v>354</v>
      </c>
      <c r="F209" s="375" t="s">
        <v>600</v>
      </c>
      <c r="G209" s="375" t="s">
        <v>607</v>
      </c>
      <c r="H209" s="377">
        <v>98.858999999999995</v>
      </c>
      <c r="I209" s="377">
        <v>98.858999999999995</v>
      </c>
      <c r="J209" s="378">
        <v>0.97875762449549353</v>
      </c>
      <c r="K209" s="378"/>
      <c r="L209" s="379" t="s">
        <v>354</v>
      </c>
      <c r="M209" s="380">
        <v>37.948999999999998</v>
      </c>
      <c r="N209" s="384" t="s">
        <v>272</v>
      </c>
      <c r="O209" s="382">
        <v>25.426858896846809</v>
      </c>
      <c r="P209" s="440"/>
      <c r="Q209" s="440"/>
      <c r="R209" s="440"/>
      <c r="S209" s="440"/>
      <c r="T209" s="440"/>
      <c r="U209" s="440"/>
      <c r="V209" s="440"/>
      <c r="W209" s="440"/>
      <c r="X209" s="440"/>
      <c r="Y209" s="440"/>
      <c r="Z209" s="440"/>
      <c r="AA209" s="440"/>
      <c r="AB209" s="440"/>
      <c r="AC209" s="440"/>
      <c r="AD209" s="440"/>
      <c r="AE209" s="440"/>
      <c r="AF209" s="440"/>
      <c r="AG209" s="440"/>
      <c r="AH209" s="440"/>
      <c r="AI209" s="440"/>
    </row>
    <row r="210" spans="1:35" s="383" customFormat="1" ht="13.5" customHeight="1" x14ac:dyDescent="0.2">
      <c r="A210" s="347" t="s">
        <v>354</v>
      </c>
      <c r="B210" s="374" t="s">
        <v>765</v>
      </c>
      <c r="C210" s="374"/>
      <c r="D210" s="375" t="s">
        <v>375</v>
      </c>
      <c r="E210" s="376" t="s">
        <v>354</v>
      </c>
      <c r="F210" s="375" t="s">
        <v>600</v>
      </c>
      <c r="G210" s="375" t="s">
        <v>607</v>
      </c>
      <c r="H210" s="377">
        <v>100.747</v>
      </c>
      <c r="I210" s="377">
        <v>100.747</v>
      </c>
      <c r="J210" s="378">
        <v>0.96625209683663038</v>
      </c>
      <c r="K210" s="378"/>
      <c r="L210" s="379" t="s">
        <v>354</v>
      </c>
      <c r="M210" s="380">
        <v>46.216000000000001</v>
      </c>
      <c r="N210" s="384" t="s">
        <v>717</v>
      </c>
      <c r="O210" s="382">
        <v>22.024884588122902</v>
      </c>
      <c r="P210" s="440"/>
      <c r="Q210" s="440"/>
      <c r="R210" s="440"/>
      <c r="S210" s="440"/>
      <c r="T210" s="440"/>
      <c r="U210" s="440"/>
      <c r="V210" s="440"/>
      <c r="W210" s="440"/>
      <c r="X210" s="440"/>
      <c r="Y210" s="440"/>
      <c r="Z210" s="440"/>
      <c r="AA210" s="440"/>
      <c r="AB210" s="440"/>
      <c r="AC210" s="440"/>
      <c r="AD210" s="440"/>
      <c r="AE210" s="440"/>
      <c r="AF210" s="440"/>
      <c r="AG210" s="440"/>
      <c r="AH210" s="440"/>
      <c r="AI210" s="440"/>
    </row>
    <row r="211" spans="1:35" s="383" customFormat="1" ht="13.5" customHeight="1" x14ac:dyDescent="0.2">
      <c r="A211" s="347" t="s">
        <v>354</v>
      </c>
      <c r="B211" s="374" t="s">
        <v>766</v>
      </c>
      <c r="C211" s="374"/>
      <c r="D211" s="375" t="s">
        <v>375</v>
      </c>
      <c r="E211" s="376" t="s">
        <v>354</v>
      </c>
      <c r="F211" s="375" t="s">
        <v>600</v>
      </c>
      <c r="G211" s="375" t="s">
        <v>621</v>
      </c>
      <c r="H211" s="377">
        <v>78.998000000000005</v>
      </c>
      <c r="I211" s="377">
        <v>78.998000000000005</v>
      </c>
      <c r="J211" s="378">
        <v>1</v>
      </c>
      <c r="K211" s="378"/>
      <c r="L211" s="379" t="s">
        <v>354</v>
      </c>
      <c r="M211" s="380">
        <v>51.42</v>
      </c>
      <c r="N211" s="384" t="s">
        <v>272</v>
      </c>
      <c r="O211" s="382">
        <v>17.574765437099675</v>
      </c>
      <c r="P211" s="440"/>
      <c r="Q211" s="440"/>
      <c r="R211" s="440"/>
      <c r="S211" s="440"/>
      <c r="T211" s="440"/>
      <c r="U211" s="440"/>
      <c r="V211" s="440"/>
      <c r="W211" s="440"/>
      <c r="X211" s="440"/>
      <c r="Y211" s="440"/>
      <c r="Z211" s="440"/>
      <c r="AA211" s="440"/>
      <c r="AB211" s="440"/>
      <c r="AC211" s="440"/>
      <c r="AD211" s="440"/>
      <c r="AE211" s="440"/>
      <c r="AF211" s="440"/>
      <c r="AG211" s="440"/>
      <c r="AH211" s="440"/>
      <c r="AI211" s="440"/>
    </row>
    <row r="212" spans="1:35" s="383" customFormat="1" ht="13.5" customHeight="1" x14ac:dyDescent="0.2">
      <c r="A212" s="347" t="s">
        <v>354</v>
      </c>
      <c r="B212" s="374" t="s">
        <v>767</v>
      </c>
      <c r="C212" s="374"/>
      <c r="D212" s="375" t="s">
        <v>375</v>
      </c>
      <c r="E212" s="376" t="s">
        <v>354</v>
      </c>
      <c r="F212" s="375" t="s">
        <v>600</v>
      </c>
      <c r="G212" s="375" t="s">
        <v>607</v>
      </c>
      <c r="H212" s="377">
        <v>47.390999999999998</v>
      </c>
      <c r="I212" s="377">
        <v>47.390999999999998</v>
      </c>
      <c r="J212" s="378">
        <v>0.91559578822983267</v>
      </c>
      <c r="K212" s="378"/>
      <c r="L212" s="379" t="s">
        <v>354</v>
      </c>
      <c r="M212" s="380">
        <v>27.887</v>
      </c>
      <c r="N212" s="384" t="s">
        <v>272</v>
      </c>
      <c r="O212" s="382">
        <v>21.06217233988615</v>
      </c>
      <c r="P212" s="440"/>
      <c r="Q212" s="440"/>
      <c r="R212" s="440"/>
      <c r="S212" s="440"/>
      <c r="T212" s="440"/>
      <c r="U212" s="440"/>
      <c r="V212" s="440"/>
      <c r="W212" s="440"/>
      <c r="X212" s="440"/>
      <c r="Y212" s="440"/>
      <c r="Z212" s="440"/>
      <c r="AA212" s="440"/>
      <c r="AB212" s="440"/>
      <c r="AC212" s="440"/>
      <c r="AD212" s="440"/>
      <c r="AE212" s="440"/>
      <c r="AF212" s="440"/>
      <c r="AG212" s="440"/>
      <c r="AH212" s="440"/>
      <c r="AI212" s="440"/>
    </row>
    <row r="213" spans="1:35" s="383" customFormat="1" ht="13.5" customHeight="1" x14ac:dyDescent="0.2">
      <c r="A213" s="347" t="s">
        <v>354</v>
      </c>
      <c r="B213" s="374" t="s">
        <v>768</v>
      </c>
      <c r="C213" s="374"/>
      <c r="D213" s="375" t="s">
        <v>375</v>
      </c>
      <c r="E213" s="376" t="s">
        <v>354</v>
      </c>
      <c r="F213" s="375" t="s">
        <v>600</v>
      </c>
      <c r="G213" s="375" t="s">
        <v>601</v>
      </c>
      <c r="H213" s="377">
        <v>89.93</v>
      </c>
      <c r="I213" s="377">
        <v>89.93</v>
      </c>
      <c r="J213" s="378">
        <v>0.98255309685310799</v>
      </c>
      <c r="K213" s="378"/>
      <c r="L213" s="379" t="s">
        <v>354</v>
      </c>
      <c r="M213" s="380">
        <v>44.271000000000001</v>
      </c>
      <c r="N213" s="384" t="s">
        <v>272</v>
      </c>
      <c r="O213" s="382">
        <v>22.58177773113653</v>
      </c>
      <c r="P213" s="440"/>
      <c r="Q213" s="440"/>
      <c r="R213" s="440"/>
      <c r="S213" s="440"/>
      <c r="T213" s="440"/>
      <c r="U213" s="440"/>
      <c r="V213" s="440"/>
      <c r="W213" s="440"/>
      <c r="X213" s="440"/>
      <c r="Y213" s="440"/>
      <c r="Z213" s="440"/>
      <c r="AA213" s="440"/>
      <c r="AB213" s="440"/>
      <c r="AC213" s="440"/>
      <c r="AD213" s="440"/>
      <c r="AE213" s="440"/>
      <c r="AF213" s="440"/>
      <c r="AG213" s="440"/>
      <c r="AH213" s="440"/>
      <c r="AI213" s="440"/>
    </row>
    <row r="214" spans="1:35" s="394" customFormat="1" ht="13.5" customHeight="1" x14ac:dyDescent="0.2">
      <c r="A214" s="385"/>
      <c r="B214" s="385"/>
      <c r="C214" s="385"/>
      <c r="D214" s="386"/>
      <c r="E214" s="387"/>
      <c r="F214" s="386" t="s">
        <v>600</v>
      </c>
      <c r="G214" s="386"/>
      <c r="H214" s="388">
        <v>11445.208000999999</v>
      </c>
      <c r="I214" s="388">
        <v>11005.650500999996</v>
      </c>
      <c r="J214" s="389">
        <v>0.95174224359098636</v>
      </c>
      <c r="K214" s="389">
        <v>0.95174224367746396</v>
      </c>
      <c r="L214" s="390">
        <v>1049.473</v>
      </c>
      <c r="M214" s="391">
        <v>3422.3250000000003</v>
      </c>
      <c r="N214" s="392"/>
      <c r="O214" s="393">
        <v>19.878598040099675</v>
      </c>
      <c r="P214" s="441"/>
      <c r="Q214" s="441"/>
      <c r="R214" s="441"/>
      <c r="S214" s="441"/>
      <c r="T214" s="441"/>
      <c r="U214" s="441"/>
      <c r="V214" s="441"/>
      <c r="W214" s="441"/>
      <c r="X214" s="441"/>
      <c r="Y214" s="441"/>
      <c r="Z214" s="441"/>
      <c r="AA214" s="441"/>
      <c r="AB214" s="441"/>
      <c r="AC214" s="441"/>
      <c r="AD214" s="441"/>
      <c r="AE214" s="441"/>
      <c r="AF214" s="441"/>
      <c r="AG214" s="441"/>
      <c r="AH214" s="441"/>
      <c r="AI214" s="441"/>
    </row>
    <row r="215" spans="1:35" s="383" customFormat="1" ht="13.5" customHeight="1" x14ac:dyDescent="0.2">
      <c r="A215" s="347" t="s">
        <v>354</v>
      </c>
      <c r="B215" s="374" t="s">
        <v>769</v>
      </c>
      <c r="C215" s="374"/>
      <c r="D215" s="375" t="s">
        <v>375</v>
      </c>
      <c r="E215" s="376" t="s">
        <v>354</v>
      </c>
      <c r="F215" s="375" t="s">
        <v>770</v>
      </c>
      <c r="G215" s="375" t="s">
        <v>771</v>
      </c>
      <c r="H215" s="377">
        <v>53.448999999999998</v>
      </c>
      <c r="I215" s="377">
        <v>53.448999999999998</v>
      </c>
      <c r="J215" s="378">
        <v>0.86128833093229062</v>
      </c>
      <c r="K215" s="378"/>
      <c r="L215" s="379" t="s">
        <v>354</v>
      </c>
      <c r="M215" s="380" t="s">
        <v>354</v>
      </c>
      <c r="N215" s="384" t="s">
        <v>772</v>
      </c>
      <c r="O215" s="382">
        <v>24.578938258248979</v>
      </c>
      <c r="P215" s="440"/>
      <c r="Q215" s="440"/>
      <c r="R215" s="440"/>
      <c r="S215" s="440"/>
      <c r="T215" s="440"/>
      <c r="U215" s="440"/>
      <c r="V215" s="440"/>
      <c r="W215" s="440"/>
      <c r="X215" s="440"/>
      <c r="Y215" s="440"/>
      <c r="Z215" s="440"/>
      <c r="AA215" s="440"/>
      <c r="AB215" s="440"/>
      <c r="AC215" s="440"/>
      <c r="AD215" s="440"/>
      <c r="AE215" s="440"/>
      <c r="AF215" s="440"/>
      <c r="AG215" s="440"/>
      <c r="AH215" s="440"/>
      <c r="AI215" s="440"/>
    </row>
    <row r="216" spans="1:35" s="383" customFormat="1" ht="13.5" customHeight="1" x14ac:dyDescent="0.2">
      <c r="A216" s="347" t="s">
        <v>354</v>
      </c>
      <c r="B216" s="374" t="s">
        <v>773</v>
      </c>
      <c r="C216" s="374"/>
      <c r="D216" s="375" t="s">
        <v>375</v>
      </c>
      <c r="E216" s="376" t="s">
        <v>354</v>
      </c>
      <c r="F216" s="375" t="s">
        <v>770</v>
      </c>
      <c r="G216" s="375" t="s">
        <v>771</v>
      </c>
      <c r="H216" s="377">
        <v>42.984999999999999</v>
      </c>
      <c r="I216" s="377">
        <v>42.984999999999999</v>
      </c>
      <c r="J216" s="378">
        <v>1</v>
      </c>
      <c r="K216" s="378"/>
      <c r="L216" s="379" t="s">
        <v>354</v>
      </c>
      <c r="M216" s="380" t="s">
        <v>354</v>
      </c>
      <c r="N216" s="384" t="s">
        <v>774</v>
      </c>
      <c r="O216" s="382">
        <v>22.382371189467118</v>
      </c>
      <c r="P216" s="440"/>
      <c r="Q216" s="440"/>
      <c r="R216" s="440"/>
      <c r="S216" s="440"/>
      <c r="T216" s="440"/>
      <c r="U216" s="440"/>
      <c r="V216" s="440"/>
      <c r="W216" s="440"/>
      <c r="X216" s="440"/>
      <c r="Y216" s="440"/>
      <c r="Z216" s="440"/>
      <c r="AA216" s="440"/>
      <c r="AB216" s="440"/>
      <c r="AC216" s="440"/>
      <c r="AD216" s="440"/>
      <c r="AE216" s="440"/>
      <c r="AF216" s="440"/>
      <c r="AG216" s="440"/>
      <c r="AH216" s="440"/>
      <c r="AI216" s="440"/>
    </row>
    <row r="217" spans="1:35" s="383" customFormat="1" ht="15.6" customHeight="1" x14ac:dyDescent="0.2">
      <c r="A217" s="347" t="s">
        <v>354</v>
      </c>
      <c r="B217" s="374" t="s">
        <v>775</v>
      </c>
      <c r="C217" s="374"/>
      <c r="D217" s="375" t="s">
        <v>375</v>
      </c>
      <c r="E217" s="376" t="s">
        <v>354</v>
      </c>
      <c r="F217" s="375" t="s">
        <v>770</v>
      </c>
      <c r="G217" s="375" t="s">
        <v>771</v>
      </c>
      <c r="H217" s="377">
        <v>189.26499999999999</v>
      </c>
      <c r="I217" s="377">
        <v>189.26499999999999</v>
      </c>
      <c r="J217" s="378">
        <v>0.9828283095131165</v>
      </c>
      <c r="K217" s="378"/>
      <c r="L217" s="379" t="s">
        <v>354</v>
      </c>
      <c r="M217" s="380">
        <v>43.454000000000001</v>
      </c>
      <c r="N217" s="384" t="s">
        <v>776</v>
      </c>
      <c r="O217" s="382">
        <v>17.013643415853558</v>
      </c>
      <c r="P217" s="440"/>
      <c r="Q217" s="440"/>
      <c r="R217" s="440"/>
      <c r="S217" s="440"/>
      <c r="T217" s="440"/>
      <c r="U217" s="440"/>
      <c r="V217" s="440"/>
      <c r="W217" s="440"/>
      <c r="X217" s="440"/>
      <c r="Y217" s="440"/>
      <c r="Z217" s="440"/>
      <c r="AA217" s="440"/>
      <c r="AB217" s="440"/>
      <c r="AC217" s="440"/>
      <c r="AD217" s="440"/>
      <c r="AE217" s="440"/>
      <c r="AF217" s="440"/>
      <c r="AG217" s="440"/>
      <c r="AH217" s="440"/>
      <c r="AI217" s="440"/>
    </row>
    <row r="218" spans="1:35" s="383" customFormat="1" ht="13.5" customHeight="1" x14ac:dyDescent="0.2">
      <c r="A218" s="347" t="s">
        <v>354</v>
      </c>
      <c r="B218" s="374" t="s">
        <v>777</v>
      </c>
      <c r="C218" s="374"/>
      <c r="D218" s="375" t="s">
        <v>375</v>
      </c>
      <c r="E218" s="376" t="s">
        <v>354</v>
      </c>
      <c r="F218" s="375" t="s">
        <v>770</v>
      </c>
      <c r="G218" s="375" t="s">
        <v>771</v>
      </c>
      <c r="H218" s="377">
        <v>89.117000000000004</v>
      </c>
      <c r="I218" s="377">
        <v>89.117000000000004</v>
      </c>
      <c r="J218" s="378">
        <v>0.91745682641920168</v>
      </c>
      <c r="K218" s="378"/>
      <c r="L218" s="379" t="s">
        <v>354</v>
      </c>
      <c r="M218" s="380">
        <v>37.887999999999998</v>
      </c>
      <c r="N218" s="384" t="s">
        <v>272</v>
      </c>
      <c r="O218" s="382">
        <v>17.771145656241973</v>
      </c>
      <c r="P218" s="440"/>
      <c r="Q218" s="440"/>
      <c r="R218" s="440"/>
      <c r="S218" s="440"/>
      <c r="T218" s="440"/>
      <c r="U218" s="440"/>
      <c r="V218" s="440"/>
      <c r="W218" s="440"/>
      <c r="X218" s="440"/>
      <c r="Y218" s="440"/>
      <c r="Z218" s="440"/>
      <c r="AA218" s="440"/>
      <c r="AB218" s="440"/>
      <c r="AC218" s="440"/>
      <c r="AD218" s="440"/>
      <c r="AE218" s="440"/>
      <c r="AF218" s="440"/>
      <c r="AG218" s="440"/>
      <c r="AH218" s="440"/>
      <c r="AI218" s="440"/>
    </row>
    <row r="219" spans="1:35" s="383" customFormat="1" ht="13.5" customHeight="1" x14ac:dyDescent="0.2">
      <c r="A219" s="347" t="s">
        <v>354</v>
      </c>
      <c r="B219" s="374" t="s">
        <v>778</v>
      </c>
      <c r="C219" s="374"/>
      <c r="D219" s="375" t="s">
        <v>375</v>
      </c>
      <c r="E219" s="376" t="s">
        <v>354</v>
      </c>
      <c r="F219" s="375" t="s">
        <v>770</v>
      </c>
      <c r="G219" s="375" t="s">
        <v>771</v>
      </c>
      <c r="H219" s="377">
        <v>136.96299999999999</v>
      </c>
      <c r="I219" s="377">
        <v>136.96299999999999</v>
      </c>
      <c r="J219" s="378">
        <v>0.98915765571723746</v>
      </c>
      <c r="K219" s="378"/>
      <c r="L219" s="379" t="s">
        <v>354</v>
      </c>
      <c r="M219" s="380">
        <v>24.625</v>
      </c>
      <c r="N219" s="384" t="s">
        <v>779</v>
      </c>
      <c r="O219" s="382">
        <v>28.367354994906922</v>
      </c>
      <c r="P219" s="440"/>
      <c r="Q219" s="440"/>
      <c r="R219" s="440"/>
      <c r="S219" s="440"/>
      <c r="T219" s="440"/>
      <c r="U219" s="440"/>
      <c r="V219" s="440"/>
      <c r="W219" s="440"/>
      <c r="X219" s="440"/>
      <c r="Y219" s="440"/>
      <c r="Z219" s="440"/>
      <c r="AA219" s="440"/>
      <c r="AB219" s="440"/>
      <c r="AC219" s="440"/>
      <c r="AD219" s="440"/>
      <c r="AE219" s="440"/>
      <c r="AF219" s="440"/>
      <c r="AG219" s="440"/>
      <c r="AH219" s="440"/>
      <c r="AI219" s="440"/>
    </row>
    <row r="220" spans="1:35" s="383" customFormat="1" ht="13.5" customHeight="1" x14ac:dyDescent="0.2">
      <c r="A220" s="347" t="s">
        <v>354</v>
      </c>
      <c r="B220" s="374" t="s">
        <v>780</v>
      </c>
      <c r="C220" s="374"/>
      <c r="D220" s="375" t="s">
        <v>375</v>
      </c>
      <c r="E220" s="376" t="s">
        <v>354</v>
      </c>
      <c r="F220" s="375" t="s">
        <v>770</v>
      </c>
      <c r="G220" s="375" t="s">
        <v>771</v>
      </c>
      <c r="H220" s="377">
        <v>48.542000000000002</v>
      </c>
      <c r="I220" s="377">
        <v>48.542000000000002</v>
      </c>
      <c r="J220" s="378">
        <v>0.89699641547525855</v>
      </c>
      <c r="K220" s="378"/>
      <c r="L220" s="379" t="s">
        <v>354</v>
      </c>
      <c r="M220" s="380" t="s">
        <v>354</v>
      </c>
      <c r="N220" s="384" t="s">
        <v>561</v>
      </c>
      <c r="O220" s="382">
        <v>31.781686226774767</v>
      </c>
      <c r="P220" s="440"/>
      <c r="Q220" s="440"/>
      <c r="R220" s="440"/>
      <c r="S220" s="440"/>
      <c r="T220" s="440"/>
      <c r="U220" s="440"/>
      <c r="V220" s="440"/>
      <c r="W220" s="440"/>
      <c r="X220" s="440"/>
      <c r="Y220" s="440"/>
      <c r="Z220" s="440"/>
      <c r="AA220" s="440"/>
      <c r="AB220" s="440"/>
      <c r="AC220" s="440"/>
      <c r="AD220" s="440"/>
      <c r="AE220" s="440"/>
      <c r="AF220" s="440"/>
      <c r="AG220" s="440"/>
      <c r="AH220" s="440"/>
      <c r="AI220" s="440"/>
    </row>
    <row r="221" spans="1:35" s="383" customFormat="1" ht="13.5" customHeight="1" x14ac:dyDescent="0.2">
      <c r="A221" s="347" t="s">
        <v>354</v>
      </c>
      <c r="B221" s="374" t="s">
        <v>250</v>
      </c>
      <c r="C221" s="374"/>
      <c r="D221" s="375" t="s">
        <v>375</v>
      </c>
      <c r="E221" s="376" t="s">
        <v>354</v>
      </c>
      <c r="F221" s="375" t="s">
        <v>770</v>
      </c>
      <c r="G221" s="375" t="s">
        <v>771</v>
      </c>
      <c r="H221" s="377">
        <v>152.239</v>
      </c>
      <c r="I221" s="377">
        <v>152.239</v>
      </c>
      <c r="J221" s="378">
        <v>0.74259552414295937</v>
      </c>
      <c r="K221" s="378"/>
      <c r="L221" s="379" t="s">
        <v>354</v>
      </c>
      <c r="M221" s="380">
        <v>55.52</v>
      </c>
      <c r="N221" s="384" t="s">
        <v>781</v>
      </c>
      <c r="O221" s="382">
        <v>19.521235537628698</v>
      </c>
      <c r="P221" s="440"/>
      <c r="Q221" s="440"/>
      <c r="R221" s="440"/>
      <c r="S221" s="440"/>
      <c r="T221" s="440"/>
      <c r="U221" s="440"/>
      <c r="V221" s="440"/>
      <c r="W221" s="440"/>
      <c r="X221" s="440"/>
      <c r="Y221" s="440"/>
      <c r="Z221" s="440"/>
      <c r="AA221" s="440"/>
      <c r="AB221" s="440"/>
      <c r="AC221" s="440"/>
      <c r="AD221" s="440"/>
      <c r="AE221" s="440"/>
      <c r="AF221" s="440"/>
      <c r="AG221" s="440"/>
      <c r="AH221" s="440"/>
      <c r="AI221" s="440"/>
    </row>
    <row r="222" spans="1:35" s="383" customFormat="1" ht="39.75" customHeight="1" x14ac:dyDescent="0.2">
      <c r="A222" s="347" t="s">
        <v>354</v>
      </c>
      <c r="B222" s="374" t="s">
        <v>782</v>
      </c>
      <c r="C222" s="374"/>
      <c r="D222" s="375" t="s">
        <v>375</v>
      </c>
      <c r="E222" s="376" t="s">
        <v>354</v>
      </c>
      <c r="F222" s="375" t="s">
        <v>770</v>
      </c>
      <c r="G222" s="375" t="s">
        <v>771</v>
      </c>
      <c r="H222" s="377">
        <v>233.81700000000001</v>
      </c>
      <c r="I222" s="377">
        <v>233.81700000000001</v>
      </c>
      <c r="J222" s="378">
        <v>1</v>
      </c>
      <c r="K222" s="378"/>
      <c r="L222" s="379" t="s">
        <v>354</v>
      </c>
      <c r="M222" s="380" t="s">
        <v>354</v>
      </c>
      <c r="N222" s="384" t="s">
        <v>783</v>
      </c>
      <c r="O222" s="382">
        <v>25.271284979278668</v>
      </c>
      <c r="P222" s="440"/>
      <c r="Q222" s="440"/>
      <c r="R222" s="440"/>
      <c r="S222" s="440"/>
      <c r="T222" s="440"/>
      <c r="U222" s="440"/>
      <c r="V222" s="440"/>
      <c r="W222" s="440"/>
      <c r="X222" s="440"/>
      <c r="Y222" s="440"/>
      <c r="Z222" s="440"/>
      <c r="AA222" s="440"/>
      <c r="AB222" s="440"/>
      <c r="AC222" s="440"/>
      <c r="AD222" s="440"/>
      <c r="AE222" s="440"/>
      <c r="AF222" s="440"/>
      <c r="AG222" s="440"/>
      <c r="AH222" s="440"/>
      <c r="AI222" s="440"/>
    </row>
    <row r="223" spans="1:35" s="383" customFormat="1" ht="13.5" customHeight="1" x14ac:dyDescent="0.2">
      <c r="A223" s="347" t="s">
        <v>354</v>
      </c>
      <c r="B223" s="374" t="s">
        <v>784</v>
      </c>
      <c r="C223" s="374"/>
      <c r="D223" s="375" t="s">
        <v>375</v>
      </c>
      <c r="E223" s="376" t="s">
        <v>354</v>
      </c>
      <c r="F223" s="375" t="s">
        <v>770</v>
      </c>
      <c r="G223" s="375" t="s">
        <v>771</v>
      </c>
      <c r="H223" s="377">
        <v>71.37</v>
      </c>
      <c r="I223" s="377">
        <v>71.37</v>
      </c>
      <c r="J223" s="378">
        <v>0.40039232170379713</v>
      </c>
      <c r="K223" s="378"/>
      <c r="L223" s="379" t="s">
        <v>354</v>
      </c>
      <c r="M223" s="380">
        <v>40.851999999999997</v>
      </c>
      <c r="N223" s="384" t="s">
        <v>561</v>
      </c>
      <c r="O223" s="382">
        <v>26.89382759158223</v>
      </c>
      <c r="P223" s="440"/>
      <c r="Q223" s="440"/>
      <c r="R223" s="440"/>
      <c r="S223" s="440"/>
      <c r="T223" s="440"/>
      <c r="U223" s="440"/>
      <c r="V223" s="440"/>
      <c r="W223" s="440"/>
      <c r="X223" s="440"/>
      <c r="Y223" s="440"/>
      <c r="Z223" s="440"/>
      <c r="AA223" s="440"/>
      <c r="AB223" s="440"/>
      <c r="AC223" s="440"/>
      <c r="AD223" s="440"/>
      <c r="AE223" s="440"/>
      <c r="AF223" s="440"/>
      <c r="AG223" s="440"/>
      <c r="AH223" s="440"/>
      <c r="AI223" s="440"/>
    </row>
    <row r="224" spans="1:35" s="383" customFormat="1" ht="13.5" customHeight="1" x14ac:dyDescent="0.2">
      <c r="A224" s="347" t="s">
        <v>354</v>
      </c>
      <c r="B224" s="374" t="s">
        <v>785</v>
      </c>
      <c r="C224" s="374"/>
      <c r="D224" s="375" t="s">
        <v>375</v>
      </c>
      <c r="E224" s="376" t="s">
        <v>354</v>
      </c>
      <c r="F224" s="375" t="s">
        <v>770</v>
      </c>
      <c r="G224" s="375" t="s">
        <v>771</v>
      </c>
      <c r="H224" s="377">
        <v>91.671000000000006</v>
      </c>
      <c r="I224" s="377">
        <v>91.671000000000006</v>
      </c>
      <c r="J224" s="378">
        <v>1</v>
      </c>
      <c r="K224" s="378"/>
      <c r="L224" s="379" t="s">
        <v>354</v>
      </c>
      <c r="M224" s="380">
        <v>37.366</v>
      </c>
      <c r="N224" s="384" t="s">
        <v>272</v>
      </c>
      <c r="O224" s="382">
        <v>23.52696141636941</v>
      </c>
      <c r="P224" s="440"/>
      <c r="Q224" s="440"/>
      <c r="R224" s="440"/>
      <c r="S224" s="440"/>
      <c r="T224" s="440"/>
      <c r="U224" s="440"/>
      <c r="V224" s="440"/>
      <c r="W224" s="440"/>
      <c r="X224" s="440"/>
      <c r="Y224" s="440"/>
      <c r="Z224" s="440"/>
      <c r="AA224" s="440"/>
      <c r="AB224" s="440"/>
      <c r="AC224" s="440"/>
      <c r="AD224" s="440"/>
      <c r="AE224" s="440"/>
      <c r="AF224" s="440"/>
      <c r="AG224" s="440"/>
      <c r="AH224" s="440"/>
      <c r="AI224" s="440"/>
    </row>
    <row r="225" spans="1:35" s="383" customFormat="1" ht="30" customHeight="1" x14ac:dyDescent="0.2">
      <c r="A225" s="347" t="s">
        <v>354</v>
      </c>
      <c r="B225" s="374" t="s">
        <v>786</v>
      </c>
      <c r="C225" s="374"/>
      <c r="D225" s="375" t="s">
        <v>375</v>
      </c>
      <c r="E225" s="376" t="s">
        <v>354</v>
      </c>
      <c r="F225" s="375" t="s">
        <v>770</v>
      </c>
      <c r="G225" s="375" t="s">
        <v>771</v>
      </c>
      <c r="H225" s="377">
        <v>80.406999999999996</v>
      </c>
      <c r="I225" s="377">
        <v>80.406999999999996</v>
      </c>
      <c r="J225" s="378">
        <v>0.90743343241260088</v>
      </c>
      <c r="K225" s="378"/>
      <c r="L225" s="379" t="s">
        <v>354</v>
      </c>
      <c r="M225" s="380">
        <v>18.402999999999999</v>
      </c>
      <c r="N225" s="384" t="s">
        <v>787</v>
      </c>
      <c r="O225" s="382">
        <v>18.964850195992433</v>
      </c>
      <c r="P225" s="440"/>
      <c r="Q225" s="440"/>
      <c r="R225" s="440"/>
      <c r="S225" s="440"/>
      <c r="T225" s="440"/>
      <c r="U225" s="440"/>
      <c r="V225" s="440"/>
      <c r="W225" s="440"/>
      <c r="X225" s="440"/>
      <c r="Y225" s="440"/>
      <c r="Z225" s="440"/>
      <c r="AA225" s="440"/>
      <c r="AB225" s="440"/>
      <c r="AC225" s="440"/>
      <c r="AD225" s="440"/>
      <c r="AE225" s="440"/>
      <c r="AF225" s="440"/>
      <c r="AG225" s="440"/>
      <c r="AH225" s="440"/>
      <c r="AI225" s="440"/>
    </row>
    <row r="226" spans="1:35" s="383" customFormat="1" ht="13.5" customHeight="1" x14ac:dyDescent="0.2">
      <c r="A226" s="347" t="s">
        <v>354</v>
      </c>
      <c r="B226" s="374" t="s">
        <v>788</v>
      </c>
      <c r="C226" s="374"/>
      <c r="D226" s="375" t="s">
        <v>375</v>
      </c>
      <c r="E226" s="376" t="s">
        <v>354</v>
      </c>
      <c r="F226" s="375" t="s">
        <v>770</v>
      </c>
      <c r="G226" s="375" t="s">
        <v>771</v>
      </c>
      <c r="H226" s="377">
        <v>98.674999999999997</v>
      </c>
      <c r="I226" s="377">
        <v>98.674999999999997</v>
      </c>
      <c r="J226" s="378">
        <v>0.95540917152267546</v>
      </c>
      <c r="K226" s="378"/>
      <c r="L226" s="379" t="s">
        <v>354</v>
      </c>
      <c r="M226" s="380">
        <v>45.043999999999997</v>
      </c>
      <c r="N226" s="384" t="s">
        <v>272</v>
      </c>
      <c r="O226" s="382">
        <v>16.71516345970257</v>
      </c>
      <c r="P226" s="440"/>
      <c r="Q226" s="440"/>
      <c r="R226" s="440"/>
      <c r="S226" s="440"/>
      <c r="T226" s="440"/>
      <c r="U226" s="440"/>
      <c r="V226" s="440"/>
      <c r="W226" s="440"/>
      <c r="X226" s="440"/>
      <c r="Y226" s="440"/>
      <c r="Z226" s="440"/>
      <c r="AA226" s="440"/>
      <c r="AB226" s="440"/>
      <c r="AC226" s="440"/>
      <c r="AD226" s="440"/>
      <c r="AE226" s="440"/>
      <c r="AF226" s="440"/>
      <c r="AG226" s="440"/>
      <c r="AH226" s="440"/>
      <c r="AI226" s="440"/>
    </row>
    <row r="227" spans="1:35" s="383" customFormat="1" ht="13.5" customHeight="1" x14ac:dyDescent="0.2">
      <c r="A227" s="347" t="s">
        <v>354</v>
      </c>
      <c r="B227" s="374" t="s">
        <v>789</v>
      </c>
      <c r="C227" s="374"/>
      <c r="D227" s="375" t="s">
        <v>375</v>
      </c>
      <c r="E227" s="376" t="s">
        <v>354</v>
      </c>
      <c r="F227" s="375" t="s">
        <v>770</v>
      </c>
      <c r="G227" s="375" t="s">
        <v>771</v>
      </c>
      <c r="H227" s="377">
        <v>85.695999999999998</v>
      </c>
      <c r="I227" s="377">
        <v>85.695999999999998</v>
      </c>
      <c r="J227" s="378">
        <v>0.96219193427931293</v>
      </c>
      <c r="K227" s="378"/>
      <c r="L227" s="379" t="s">
        <v>354</v>
      </c>
      <c r="M227" s="380">
        <v>44.271000000000001</v>
      </c>
      <c r="N227" s="384" t="s">
        <v>272</v>
      </c>
      <c r="O227" s="382">
        <v>21.026623542825234</v>
      </c>
      <c r="P227" s="440"/>
      <c r="Q227" s="440"/>
      <c r="R227" s="440"/>
      <c r="S227" s="440"/>
      <c r="T227" s="440"/>
      <c r="U227" s="440"/>
      <c r="V227" s="440"/>
      <c r="W227" s="440"/>
      <c r="X227" s="440"/>
      <c r="Y227" s="440"/>
      <c r="Z227" s="440"/>
      <c r="AA227" s="440"/>
      <c r="AB227" s="440"/>
      <c r="AC227" s="440"/>
      <c r="AD227" s="440"/>
      <c r="AE227" s="440"/>
      <c r="AF227" s="440"/>
      <c r="AG227" s="440"/>
      <c r="AH227" s="440"/>
      <c r="AI227" s="440"/>
    </row>
    <row r="228" spans="1:35" s="383" customFormat="1" ht="18" customHeight="1" x14ac:dyDescent="0.2">
      <c r="A228" s="347" t="s">
        <v>354</v>
      </c>
      <c r="B228" s="374" t="s">
        <v>790</v>
      </c>
      <c r="C228" s="374"/>
      <c r="D228" s="375" t="s">
        <v>375</v>
      </c>
      <c r="E228" s="376" t="s">
        <v>354</v>
      </c>
      <c r="F228" s="375" t="s">
        <v>770</v>
      </c>
      <c r="G228" s="375" t="s">
        <v>771</v>
      </c>
      <c r="H228" s="377">
        <v>121.05800000000001</v>
      </c>
      <c r="I228" s="377">
        <v>121.05800000000001</v>
      </c>
      <c r="J228" s="378">
        <v>0.93534504121991113</v>
      </c>
      <c r="K228" s="378"/>
      <c r="L228" s="379" t="s">
        <v>354</v>
      </c>
      <c r="M228" s="380">
        <v>18.399999999999999</v>
      </c>
      <c r="N228" s="384" t="s">
        <v>791</v>
      </c>
      <c r="O228" s="382">
        <v>21.48601113959862</v>
      </c>
      <c r="P228" s="440"/>
      <c r="Q228" s="440"/>
      <c r="R228" s="440"/>
      <c r="S228" s="440"/>
      <c r="T228" s="440"/>
      <c r="U228" s="440"/>
      <c r="V228" s="440"/>
      <c r="W228" s="440"/>
      <c r="X228" s="440"/>
      <c r="Y228" s="440"/>
      <c r="Z228" s="440"/>
      <c r="AA228" s="440"/>
      <c r="AB228" s="440"/>
      <c r="AC228" s="440"/>
      <c r="AD228" s="440"/>
      <c r="AE228" s="440"/>
      <c r="AF228" s="440"/>
      <c r="AG228" s="440"/>
      <c r="AH228" s="440"/>
      <c r="AI228" s="440"/>
    </row>
    <row r="229" spans="1:35" s="383" customFormat="1" ht="13.5" customHeight="1" x14ac:dyDescent="0.2">
      <c r="A229" s="347" t="s">
        <v>354</v>
      </c>
      <c r="B229" s="374" t="s">
        <v>792</v>
      </c>
      <c r="C229" s="374"/>
      <c r="D229" s="375" t="s">
        <v>375</v>
      </c>
      <c r="E229" s="376" t="s">
        <v>354</v>
      </c>
      <c r="F229" s="375" t="s">
        <v>770</v>
      </c>
      <c r="G229" s="375" t="s">
        <v>771</v>
      </c>
      <c r="H229" s="377">
        <v>92.293999999999997</v>
      </c>
      <c r="I229" s="377">
        <v>92.293999999999997</v>
      </c>
      <c r="J229" s="378">
        <v>1</v>
      </c>
      <c r="K229" s="378"/>
      <c r="L229" s="379" t="s">
        <v>354</v>
      </c>
      <c r="M229" s="380">
        <v>31</v>
      </c>
      <c r="N229" s="384" t="s">
        <v>272</v>
      </c>
      <c r="O229" s="382">
        <v>25.108723484215805</v>
      </c>
      <c r="P229" s="440"/>
      <c r="Q229" s="440"/>
      <c r="R229" s="440"/>
      <c r="S229" s="440"/>
      <c r="T229" s="440"/>
      <c r="U229" s="440"/>
      <c r="V229" s="440"/>
      <c r="W229" s="440"/>
      <c r="X229" s="440"/>
      <c r="Y229" s="440"/>
      <c r="Z229" s="440"/>
      <c r="AA229" s="440"/>
      <c r="AB229" s="440"/>
      <c r="AC229" s="440"/>
      <c r="AD229" s="440"/>
      <c r="AE229" s="440"/>
      <c r="AF229" s="440"/>
      <c r="AG229" s="440"/>
      <c r="AH229" s="440"/>
      <c r="AI229" s="440"/>
    </row>
    <row r="230" spans="1:35" s="383" customFormat="1" ht="13.5" customHeight="1" x14ac:dyDescent="0.2">
      <c r="A230" s="347" t="s">
        <v>354</v>
      </c>
      <c r="B230" s="374" t="s">
        <v>793</v>
      </c>
      <c r="C230" s="374"/>
      <c r="D230" s="375" t="s">
        <v>375</v>
      </c>
      <c r="E230" s="376" t="s">
        <v>354</v>
      </c>
      <c r="F230" s="375" t="s">
        <v>770</v>
      </c>
      <c r="G230" s="375" t="s">
        <v>771</v>
      </c>
      <c r="H230" s="377">
        <v>82.268000000000001</v>
      </c>
      <c r="I230" s="377">
        <v>82.268000000000001</v>
      </c>
      <c r="J230" s="378">
        <v>0.99936791948266646</v>
      </c>
      <c r="K230" s="378"/>
      <c r="L230" s="379" t="s">
        <v>354</v>
      </c>
      <c r="M230" s="380">
        <v>30.24</v>
      </c>
      <c r="N230" s="384" t="s">
        <v>267</v>
      </c>
      <c r="O230" s="382">
        <v>40.238401751505208</v>
      </c>
      <c r="P230" s="440"/>
      <c r="Q230" s="440"/>
      <c r="R230" s="440"/>
      <c r="S230" s="440"/>
      <c r="T230" s="440"/>
      <c r="U230" s="440"/>
      <c r="V230" s="440"/>
      <c r="W230" s="440"/>
      <c r="X230" s="440"/>
      <c r="Y230" s="440"/>
      <c r="Z230" s="440"/>
      <c r="AA230" s="440"/>
      <c r="AB230" s="440"/>
      <c r="AC230" s="440"/>
      <c r="AD230" s="440"/>
      <c r="AE230" s="440"/>
      <c r="AF230" s="440"/>
      <c r="AG230" s="440"/>
      <c r="AH230" s="440"/>
      <c r="AI230" s="440"/>
    </row>
    <row r="231" spans="1:35" s="383" customFormat="1" ht="13.5" customHeight="1" x14ac:dyDescent="0.2">
      <c r="A231" s="347" t="s">
        <v>354</v>
      </c>
      <c r="B231" s="374" t="s">
        <v>794</v>
      </c>
      <c r="C231" s="374"/>
      <c r="D231" s="375" t="s">
        <v>375</v>
      </c>
      <c r="E231" s="376" t="s">
        <v>354</v>
      </c>
      <c r="F231" s="375" t="s">
        <v>770</v>
      </c>
      <c r="G231" s="375" t="s">
        <v>771</v>
      </c>
      <c r="H231" s="377">
        <v>97.168999999999997</v>
      </c>
      <c r="I231" s="377">
        <v>97.168999999999997</v>
      </c>
      <c r="J231" s="378">
        <v>1</v>
      </c>
      <c r="K231" s="378"/>
      <c r="L231" s="379" t="s">
        <v>354</v>
      </c>
      <c r="M231" s="380" t="s">
        <v>354</v>
      </c>
      <c r="N231" s="384" t="s">
        <v>795</v>
      </c>
      <c r="O231" s="382">
        <v>35.261357730361198</v>
      </c>
      <c r="P231" s="440"/>
      <c r="Q231" s="440"/>
      <c r="R231" s="440"/>
      <c r="S231" s="440"/>
      <c r="T231" s="440"/>
      <c r="U231" s="440"/>
      <c r="V231" s="440"/>
      <c r="W231" s="440"/>
      <c r="X231" s="440"/>
      <c r="Y231" s="440"/>
      <c r="Z231" s="440"/>
      <c r="AA231" s="440"/>
      <c r="AB231" s="440"/>
      <c r="AC231" s="440"/>
      <c r="AD231" s="440"/>
      <c r="AE231" s="440"/>
      <c r="AF231" s="440"/>
      <c r="AG231" s="440"/>
      <c r="AH231" s="440"/>
      <c r="AI231" s="440"/>
    </row>
    <row r="232" spans="1:35" s="383" customFormat="1" ht="13.5" customHeight="1" x14ac:dyDescent="0.2">
      <c r="A232" s="347" t="s">
        <v>354</v>
      </c>
      <c r="B232" s="374" t="s">
        <v>796</v>
      </c>
      <c r="C232" s="374"/>
      <c r="D232" s="375" t="s">
        <v>375</v>
      </c>
      <c r="E232" s="376" t="s">
        <v>354</v>
      </c>
      <c r="F232" s="375" t="s">
        <v>770</v>
      </c>
      <c r="G232" s="375" t="s">
        <v>771</v>
      </c>
      <c r="H232" s="377">
        <v>68.896000000000001</v>
      </c>
      <c r="I232" s="377">
        <v>68.896000000000001</v>
      </c>
      <c r="J232" s="378">
        <v>1</v>
      </c>
      <c r="K232" s="378"/>
      <c r="L232" s="379" t="s">
        <v>354</v>
      </c>
      <c r="M232" s="380">
        <v>47.954999999999998</v>
      </c>
      <c r="N232" s="384" t="s">
        <v>797</v>
      </c>
      <c r="O232" s="382">
        <v>10.476277814064881</v>
      </c>
      <c r="P232" s="440"/>
      <c r="Q232" s="440"/>
      <c r="R232" s="440"/>
      <c r="S232" s="440"/>
      <c r="T232" s="440"/>
      <c r="U232" s="440"/>
      <c r="V232" s="440"/>
      <c r="W232" s="440"/>
      <c r="X232" s="440"/>
      <c r="Y232" s="440"/>
      <c r="Z232" s="440"/>
      <c r="AA232" s="440"/>
      <c r="AB232" s="440"/>
      <c r="AC232" s="440"/>
      <c r="AD232" s="440"/>
      <c r="AE232" s="440"/>
      <c r="AF232" s="440"/>
      <c r="AG232" s="440"/>
      <c r="AH232" s="440"/>
      <c r="AI232" s="440"/>
    </row>
    <row r="233" spans="1:35" s="383" customFormat="1" ht="13.5" customHeight="1" x14ac:dyDescent="0.2">
      <c r="A233" s="347" t="s">
        <v>354</v>
      </c>
      <c r="B233" s="374" t="s">
        <v>798</v>
      </c>
      <c r="C233" s="374"/>
      <c r="D233" s="375" t="s">
        <v>375</v>
      </c>
      <c r="E233" s="376" t="s">
        <v>354</v>
      </c>
      <c r="F233" s="375" t="s">
        <v>770</v>
      </c>
      <c r="G233" s="375" t="s">
        <v>771</v>
      </c>
      <c r="H233" s="377">
        <v>101.438</v>
      </c>
      <c r="I233" s="377">
        <v>101.438</v>
      </c>
      <c r="J233" s="378">
        <v>0.90812121690096415</v>
      </c>
      <c r="K233" s="378"/>
      <c r="L233" s="379" t="s">
        <v>354</v>
      </c>
      <c r="M233" s="380">
        <v>63.295999999999999</v>
      </c>
      <c r="N233" s="384" t="s">
        <v>799</v>
      </c>
      <c r="O233" s="382">
        <v>13.298811493603454</v>
      </c>
      <c r="P233" s="440"/>
      <c r="Q233" s="440"/>
      <c r="R233" s="440"/>
      <c r="S233" s="440"/>
      <c r="T233" s="440"/>
      <c r="U233" s="440"/>
      <c r="V233" s="440"/>
      <c r="W233" s="440"/>
      <c r="X233" s="440"/>
      <c r="Y233" s="440"/>
      <c r="Z233" s="440"/>
      <c r="AA233" s="440"/>
      <c r="AB233" s="440"/>
      <c r="AC233" s="440"/>
      <c r="AD233" s="440"/>
      <c r="AE233" s="440"/>
      <c r="AF233" s="440"/>
      <c r="AG233" s="440"/>
      <c r="AH233" s="440"/>
      <c r="AI233" s="440"/>
    </row>
    <row r="234" spans="1:35" s="383" customFormat="1" ht="24" customHeight="1" x14ac:dyDescent="0.2">
      <c r="A234" s="347" t="s">
        <v>354</v>
      </c>
      <c r="B234" s="374" t="s">
        <v>800</v>
      </c>
      <c r="C234" s="374"/>
      <c r="D234" s="375" t="s">
        <v>375</v>
      </c>
      <c r="E234" s="376" t="s">
        <v>354</v>
      </c>
      <c r="F234" s="375" t="s">
        <v>770</v>
      </c>
      <c r="G234" s="375" t="s">
        <v>771</v>
      </c>
      <c r="H234" s="377">
        <v>116.277</v>
      </c>
      <c r="I234" s="377">
        <v>116.277</v>
      </c>
      <c r="J234" s="378">
        <v>0.98137206842281788</v>
      </c>
      <c r="K234" s="378"/>
      <c r="L234" s="379" t="s">
        <v>354</v>
      </c>
      <c r="M234" s="380">
        <v>12.484</v>
      </c>
      <c r="N234" s="384" t="s">
        <v>801</v>
      </c>
      <c r="O234" s="382">
        <v>25.632545607634011</v>
      </c>
      <c r="P234" s="440"/>
      <c r="Q234" s="440"/>
      <c r="R234" s="440"/>
      <c r="S234" s="440"/>
      <c r="T234" s="440"/>
      <c r="U234" s="440"/>
      <c r="V234" s="440"/>
      <c r="W234" s="440"/>
      <c r="X234" s="440"/>
      <c r="Y234" s="440"/>
      <c r="Z234" s="440"/>
      <c r="AA234" s="440"/>
      <c r="AB234" s="440"/>
      <c r="AC234" s="440"/>
      <c r="AD234" s="440"/>
      <c r="AE234" s="440"/>
      <c r="AF234" s="440"/>
      <c r="AG234" s="440"/>
      <c r="AH234" s="440"/>
      <c r="AI234" s="440"/>
    </row>
    <row r="235" spans="1:35" s="383" customFormat="1" ht="13.5" customHeight="1" x14ac:dyDescent="0.2">
      <c r="A235" s="347" t="s">
        <v>354</v>
      </c>
      <c r="B235" s="374" t="s">
        <v>802</v>
      </c>
      <c r="C235" s="374"/>
      <c r="D235" s="375" t="s">
        <v>375</v>
      </c>
      <c r="E235" s="376" t="s">
        <v>354</v>
      </c>
      <c r="F235" s="375" t="s">
        <v>770</v>
      </c>
      <c r="G235" s="375" t="s">
        <v>771</v>
      </c>
      <c r="H235" s="377">
        <v>21.082999999999998</v>
      </c>
      <c r="I235" s="377">
        <v>21.082999999999998</v>
      </c>
      <c r="J235" s="378">
        <v>0.89142911350377085</v>
      </c>
      <c r="K235" s="378"/>
      <c r="L235" s="379" t="s">
        <v>354</v>
      </c>
      <c r="M235" s="380" t="s">
        <v>354</v>
      </c>
      <c r="N235" s="384" t="s">
        <v>803</v>
      </c>
      <c r="O235" s="382">
        <v>11.812427370437375</v>
      </c>
      <c r="P235" s="440"/>
      <c r="Q235" s="440"/>
      <c r="R235" s="440"/>
      <c r="S235" s="440"/>
      <c r="T235" s="440"/>
      <c r="U235" s="440"/>
      <c r="V235" s="440"/>
      <c r="W235" s="440"/>
      <c r="X235" s="440"/>
      <c r="Y235" s="440"/>
      <c r="Z235" s="440"/>
      <c r="AA235" s="440"/>
      <c r="AB235" s="440"/>
      <c r="AC235" s="440"/>
      <c r="AD235" s="440"/>
      <c r="AE235" s="440"/>
      <c r="AF235" s="440"/>
      <c r="AG235" s="440"/>
      <c r="AH235" s="440"/>
      <c r="AI235" s="440"/>
    </row>
    <row r="236" spans="1:35" s="383" customFormat="1" ht="13.5" customHeight="1" x14ac:dyDescent="0.2">
      <c r="A236" s="347" t="s">
        <v>354</v>
      </c>
      <c r="B236" s="374" t="s">
        <v>804</v>
      </c>
      <c r="C236" s="374"/>
      <c r="D236" s="375" t="s">
        <v>375</v>
      </c>
      <c r="E236" s="376" t="s">
        <v>354</v>
      </c>
      <c r="F236" s="375" t="s">
        <v>770</v>
      </c>
      <c r="G236" s="375" t="s">
        <v>771</v>
      </c>
      <c r="H236" s="377">
        <v>45.037999999999997</v>
      </c>
      <c r="I236" s="377">
        <v>45.037999999999997</v>
      </c>
      <c r="J236" s="378">
        <v>0.82705715173853189</v>
      </c>
      <c r="K236" s="378"/>
      <c r="L236" s="379" t="s">
        <v>354</v>
      </c>
      <c r="M236" s="380" t="s">
        <v>354</v>
      </c>
      <c r="N236" s="384" t="s">
        <v>561</v>
      </c>
      <c r="O236" s="382">
        <v>27.637624671181513</v>
      </c>
      <c r="P236" s="440"/>
      <c r="Q236" s="440"/>
      <c r="R236" s="440"/>
      <c r="S236" s="440"/>
      <c r="T236" s="440"/>
      <c r="U236" s="440"/>
      <c r="V236" s="440"/>
      <c r="W236" s="440"/>
      <c r="X236" s="440"/>
      <c r="Y236" s="440"/>
      <c r="Z236" s="440"/>
      <c r="AA236" s="440"/>
      <c r="AB236" s="440"/>
      <c r="AC236" s="440"/>
      <c r="AD236" s="440"/>
      <c r="AE236" s="440"/>
      <c r="AF236" s="440"/>
      <c r="AG236" s="440"/>
      <c r="AH236" s="440"/>
      <c r="AI236" s="440"/>
    </row>
    <row r="237" spans="1:35" s="394" customFormat="1" ht="13.5" customHeight="1" x14ac:dyDescent="0.2">
      <c r="A237" s="385"/>
      <c r="B237" s="385"/>
      <c r="C237" s="385"/>
      <c r="D237" s="386"/>
      <c r="E237" s="387"/>
      <c r="F237" s="386" t="s">
        <v>770</v>
      </c>
      <c r="G237" s="386"/>
      <c r="H237" s="388">
        <v>2119.7170000000001</v>
      </c>
      <c r="I237" s="388">
        <v>2119.7170000000001</v>
      </c>
      <c r="J237" s="389">
        <v>0.9287584144487212</v>
      </c>
      <c r="K237" s="389">
        <v>0.9287584144487212</v>
      </c>
      <c r="L237" s="390">
        <v>0</v>
      </c>
      <c r="M237" s="391">
        <v>550.798</v>
      </c>
      <c r="N237" s="392"/>
      <c r="O237" s="393">
        <v>22.979654634285236</v>
      </c>
      <c r="P237" s="441"/>
      <c r="Q237" s="441"/>
      <c r="R237" s="441"/>
      <c r="S237" s="441"/>
      <c r="T237" s="441"/>
      <c r="U237" s="441"/>
      <c r="V237" s="441"/>
      <c r="W237" s="441"/>
      <c r="X237" s="441"/>
      <c r="Y237" s="441"/>
      <c r="Z237" s="441"/>
      <c r="AA237" s="441"/>
      <c r="AB237" s="441"/>
      <c r="AC237" s="441"/>
      <c r="AD237" s="441"/>
      <c r="AE237" s="441"/>
      <c r="AF237" s="441"/>
      <c r="AG237" s="441"/>
      <c r="AH237" s="441"/>
      <c r="AI237" s="441"/>
    </row>
    <row r="238" spans="1:35" s="383" customFormat="1" ht="25.15" customHeight="1" x14ac:dyDescent="0.2">
      <c r="A238" s="347" t="s">
        <v>354</v>
      </c>
      <c r="B238" s="374" t="s">
        <v>805</v>
      </c>
      <c r="C238" s="374"/>
      <c r="D238" s="375" t="s">
        <v>389</v>
      </c>
      <c r="E238" s="376">
        <v>0.4</v>
      </c>
      <c r="F238" s="375" t="s">
        <v>806</v>
      </c>
      <c r="G238" s="375" t="s">
        <v>807</v>
      </c>
      <c r="H238" s="377">
        <v>264.97300000000001</v>
      </c>
      <c r="I238" s="377">
        <v>105.98920000000001</v>
      </c>
      <c r="J238" s="378">
        <v>0.96619278190608093</v>
      </c>
      <c r="K238" s="378"/>
      <c r="L238" s="379" t="s">
        <v>354</v>
      </c>
      <c r="M238" s="380">
        <v>87.135000000000005</v>
      </c>
      <c r="N238" s="384" t="s">
        <v>808</v>
      </c>
      <c r="O238" s="382">
        <v>10.544505439134426</v>
      </c>
      <c r="P238" s="440"/>
      <c r="Q238" s="440"/>
      <c r="R238" s="440"/>
      <c r="S238" s="440"/>
      <c r="T238" s="440"/>
      <c r="U238" s="440"/>
      <c r="V238" s="440"/>
      <c r="W238" s="440"/>
      <c r="X238" s="440"/>
      <c r="Y238" s="440"/>
      <c r="Z238" s="440"/>
      <c r="AA238" s="440"/>
      <c r="AB238" s="440"/>
      <c r="AC238" s="440"/>
      <c r="AD238" s="440"/>
      <c r="AE238" s="440"/>
      <c r="AF238" s="440"/>
      <c r="AG238" s="440"/>
      <c r="AH238" s="440"/>
      <c r="AI238" s="440"/>
    </row>
    <row r="239" spans="1:35" s="383" customFormat="1" ht="13.5" customHeight="1" x14ac:dyDescent="0.2">
      <c r="A239" s="347" t="s">
        <v>354</v>
      </c>
      <c r="B239" s="374" t="s">
        <v>809</v>
      </c>
      <c r="C239" s="374"/>
      <c r="D239" s="375" t="s">
        <v>375</v>
      </c>
      <c r="E239" s="376" t="s">
        <v>354</v>
      </c>
      <c r="F239" s="375" t="s">
        <v>806</v>
      </c>
      <c r="G239" s="375" t="s">
        <v>807</v>
      </c>
      <c r="H239" s="377">
        <v>32.35</v>
      </c>
      <c r="I239" s="377">
        <v>32.35</v>
      </c>
      <c r="J239" s="378">
        <v>0.94958268933539414</v>
      </c>
      <c r="K239" s="378"/>
      <c r="L239" s="379" t="s">
        <v>354</v>
      </c>
      <c r="M239" s="380" t="s">
        <v>354</v>
      </c>
      <c r="N239" s="384" t="s">
        <v>810</v>
      </c>
      <c r="O239" s="382">
        <v>37.882451902731205</v>
      </c>
      <c r="P239" s="440"/>
      <c r="Q239" s="440"/>
      <c r="R239" s="440"/>
      <c r="S239" s="440"/>
      <c r="T239" s="440"/>
      <c r="U239" s="440"/>
      <c r="V239" s="440"/>
      <c r="W239" s="440"/>
      <c r="X239" s="440"/>
      <c r="Y239" s="440"/>
      <c r="Z239" s="440"/>
      <c r="AA239" s="440"/>
      <c r="AB239" s="440"/>
      <c r="AC239" s="440"/>
      <c r="AD239" s="440"/>
      <c r="AE239" s="440"/>
      <c r="AF239" s="440"/>
      <c r="AG239" s="440"/>
      <c r="AH239" s="440"/>
      <c r="AI239" s="440"/>
    </row>
    <row r="240" spans="1:35" s="383" customFormat="1" ht="30" customHeight="1" x14ac:dyDescent="0.2">
      <c r="A240" s="347" t="s">
        <v>354</v>
      </c>
      <c r="B240" s="374" t="s">
        <v>811</v>
      </c>
      <c r="C240" s="374"/>
      <c r="D240" s="375" t="s">
        <v>375</v>
      </c>
      <c r="E240" s="376" t="s">
        <v>354</v>
      </c>
      <c r="F240" s="375" t="s">
        <v>806</v>
      </c>
      <c r="G240" s="375" t="s">
        <v>807</v>
      </c>
      <c r="H240" s="377">
        <v>62.863</v>
      </c>
      <c r="I240" s="377">
        <v>62.863</v>
      </c>
      <c r="J240" s="378">
        <v>1</v>
      </c>
      <c r="K240" s="378"/>
      <c r="L240" s="379" t="s">
        <v>354</v>
      </c>
      <c r="M240" s="380">
        <v>11.944000000000001</v>
      </c>
      <c r="N240" s="384" t="s">
        <v>812</v>
      </c>
      <c r="O240" s="382">
        <v>27.294916327019898</v>
      </c>
      <c r="P240" s="440"/>
      <c r="Q240" s="440"/>
      <c r="R240" s="440"/>
      <c r="S240" s="440"/>
      <c r="T240" s="440"/>
      <c r="U240" s="440"/>
      <c r="V240" s="440"/>
      <c r="W240" s="440"/>
      <c r="X240" s="440"/>
      <c r="Y240" s="440"/>
      <c r="Z240" s="440"/>
      <c r="AA240" s="440"/>
      <c r="AB240" s="440"/>
      <c r="AC240" s="440"/>
      <c r="AD240" s="440"/>
      <c r="AE240" s="440"/>
      <c r="AF240" s="440"/>
      <c r="AG240" s="440"/>
      <c r="AH240" s="440"/>
      <c r="AI240" s="440"/>
    </row>
    <row r="241" spans="1:35" s="383" customFormat="1" ht="13.5" customHeight="1" x14ac:dyDescent="0.2">
      <c r="A241" s="347" t="s">
        <v>354</v>
      </c>
      <c r="B241" s="374" t="s">
        <v>813</v>
      </c>
      <c r="C241" s="374"/>
      <c r="D241" s="375" t="s">
        <v>375</v>
      </c>
      <c r="E241" s="376" t="s">
        <v>354</v>
      </c>
      <c r="F241" s="375" t="s">
        <v>806</v>
      </c>
      <c r="G241" s="375" t="s">
        <v>807</v>
      </c>
      <c r="H241" s="377">
        <v>184.79400000000001</v>
      </c>
      <c r="I241" s="377">
        <v>184.79400000000001</v>
      </c>
      <c r="J241" s="378">
        <v>0.93015465870104008</v>
      </c>
      <c r="K241" s="378"/>
      <c r="L241" s="379" t="s">
        <v>354</v>
      </c>
      <c r="M241" s="380">
        <v>57.015999999999998</v>
      </c>
      <c r="N241" s="384" t="s">
        <v>814</v>
      </c>
      <c r="O241" s="382">
        <v>16.301597212121919</v>
      </c>
      <c r="P241" s="440"/>
      <c r="Q241" s="440"/>
      <c r="R241" s="440"/>
      <c r="S241" s="440"/>
      <c r="T241" s="440"/>
      <c r="U241" s="440"/>
      <c r="V241" s="440"/>
      <c r="W241" s="440"/>
      <c r="X241" s="440"/>
      <c r="Y241" s="440"/>
      <c r="Z241" s="440"/>
      <c r="AA241" s="440"/>
      <c r="AB241" s="440"/>
      <c r="AC241" s="440"/>
      <c r="AD241" s="440"/>
      <c r="AE241" s="440"/>
      <c r="AF241" s="440"/>
      <c r="AG241" s="440"/>
      <c r="AH241" s="440"/>
      <c r="AI241" s="440"/>
    </row>
    <row r="242" spans="1:35" s="383" customFormat="1" ht="29.25" customHeight="1" x14ac:dyDescent="0.2">
      <c r="A242" s="347" t="s">
        <v>354</v>
      </c>
      <c r="B242" s="374" t="s">
        <v>815</v>
      </c>
      <c r="C242" s="374"/>
      <c r="D242" s="375" t="s">
        <v>375</v>
      </c>
      <c r="E242" s="376" t="s">
        <v>354</v>
      </c>
      <c r="F242" s="375" t="s">
        <v>806</v>
      </c>
      <c r="G242" s="375" t="s">
        <v>807</v>
      </c>
      <c r="H242" s="377">
        <v>258.69099999999997</v>
      </c>
      <c r="I242" s="377">
        <v>258.69099999999997</v>
      </c>
      <c r="J242" s="378">
        <v>0.93094464051706471</v>
      </c>
      <c r="K242" s="378"/>
      <c r="L242" s="379" t="s">
        <v>354</v>
      </c>
      <c r="M242" s="380">
        <v>45</v>
      </c>
      <c r="N242" s="384" t="s">
        <v>816</v>
      </c>
      <c r="O242" s="382">
        <v>29.153679280147163</v>
      </c>
      <c r="P242" s="440"/>
      <c r="Q242" s="440"/>
      <c r="R242" s="440"/>
      <c r="S242" s="440"/>
      <c r="T242" s="440"/>
      <c r="U242" s="440"/>
      <c r="V242" s="440"/>
      <c r="W242" s="440"/>
      <c r="X242" s="440"/>
      <c r="Y242" s="440"/>
      <c r="Z242" s="440"/>
      <c r="AA242" s="440"/>
      <c r="AB242" s="440"/>
      <c r="AC242" s="440"/>
      <c r="AD242" s="440"/>
      <c r="AE242" s="440"/>
      <c r="AF242" s="440"/>
      <c r="AG242" s="440"/>
      <c r="AH242" s="440"/>
      <c r="AI242" s="440"/>
    </row>
    <row r="243" spans="1:35" s="383" customFormat="1" ht="24" customHeight="1" x14ac:dyDescent="0.2">
      <c r="A243" s="347" t="s">
        <v>611</v>
      </c>
      <c r="B243" s="374" t="s">
        <v>817</v>
      </c>
      <c r="C243" s="374"/>
      <c r="D243" s="375" t="s">
        <v>468</v>
      </c>
      <c r="E243" s="376">
        <v>0.2</v>
      </c>
      <c r="F243" s="375" t="s">
        <v>806</v>
      </c>
      <c r="G243" s="375" t="s">
        <v>807</v>
      </c>
      <c r="H243" s="377">
        <v>115.38</v>
      </c>
      <c r="I243" s="377">
        <v>23.076000000000001</v>
      </c>
      <c r="J243" s="378">
        <v>0.96767204021494202</v>
      </c>
      <c r="K243" s="378"/>
      <c r="L243" s="379" t="s">
        <v>354</v>
      </c>
      <c r="M243" s="380">
        <v>38.683</v>
      </c>
      <c r="N243" s="384" t="s">
        <v>818</v>
      </c>
      <c r="O243" s="382">
        <v>25.647743484102115</v>
      </c>
      <c r="P243" s="440"/>
      <c r="Q243" s="440"/>
      <c r="R243" s="440"/>
      <c r="S243" s="440"/>
      <c r="T243" s="440"/>
      <c r="U243" s="440"/>
      <c r="V243" s="440"/>
      <c r="W243" s="440"/>
      <c r="X243" s="440"/>
      <c r="Y243" s="440"/>
      <c r="Z243" s="440"/>
      <c r="AA243" s="440"/>
      <c r="AB243" s="440"/>
      <c r="AC243" s="440"/>
      <c r="AD243" s="440"/>
      <c r="AE243" s="440"/>
      <c r="AF243" s="440"/>
      <c r="AG243" s="440"/>
      <c r="AH243" s="440"/>
      <c r="AI243" s="440"/>
    </row>
    <row r="244" spans="1:35" s="383" customFormat="1" ht="28.5" customHeight="1" x14ac:dyDescent="0.2">
      <c r="A244" s="347" t="s">
        <v>354</v>
      </c>
      <c r="B244" s="374" t="s">
        <v>819</v>
      </c>
      <c r="C244" s="374"/>
      <c r="D244" s="375" t="s">
        <v>389</v>
      </c>
      <c r="E244" s="376">
        <v>0.4</v>
      </c>
      <c r="F244" s="375" t="s">
        <v>806</v>
      </c>
      <c r="G244" s="375" t="s">
        <v>807</v>
      </c>
      <c r="H244" s="377">
        <v>169.12799999999999</v>
      </c>
      <c r="I244" s="377">
        <v>67.651200000000003</v>
      </c>
      <c r="J244" s="378">
        <v>0.99290478217681277</v>
      </c>
      <c r="K244" s="378"/>
      <c r="L244" s="379" t="s">
        <v>354</v>
      </c>
      <c r="M244" s="380">
        <v>74.495000000000005</v>
      </c>
      <c r="N244" s="384" t="s">
        <v>820</v>
      </c>
      <c r="O244" s="382">
        <v>17.535425182220948</v>
      </c>
      <c r="P244" s="440"/>
      <c r="Q244" s="440"/>
      <c r="R244" s="440"/>
      <c r="S244" s="440"/>
      <c r="T244" s="440"/>
      <c r="U244" s="440"/>
      <c r="V244" s="440"/>
      <c r="W244" s="440"/>
      <c r="X244" s="440"/>
      <c r="Y244" s="440"/>
      <c r="Z244" s="440"/>
      <c r="AA244" s="440"/>
      <c r="AB244" s="440"/>
      <c r="AC244" s="440"/>
      <c r="AD244" s="440"/>
      <c r="AE244" s="440"/>
      <c r="AF244" s="440"/>
      <c r="AG244" s="440"/>
      <c r="AH244" s="440"/>
      <c r="AI244" s="440"/>
    </row>
    <row r="245" spans="1:35" s="383" customFormat="1" ht="13.5" customHeight="1" x14ac:dyDescent="0.2">
      <c r="A245" s="347" t="s">
        <v>354</v>
      </c>
      <c r="B245" s="374" t="s">
        <v>821</v>
      </c>
      <c r="C245" s="374"/>
      <c r="D245" s="375" t="s">
        <v>389</v>
      </c>
      <c r="E245" s="376">
        <v>0.4</v>
      </c>
      <c r="F245" s="375" t="s">
        <v>806</v>
      </c>
      <c r="G245" s="375" t="s">
        <v>807</v>
      </c>
      <c r="H245" s="377">
        <v>140.45099999999999</v>
      </c>
      <c r="I245" s="377">
        <v>56.180399999999999</v>
      </c>
      <c r="J245" s="378">
        <v>0.70039373162170437</v>
      </c>
      <c r="K245" s="378"/>
      <c r="L245" s="379" t="s">
        <v>354</v>
      </c>
      <c r="M245" s="380">
        <v>51.298000000000002</v>
      </c>
      <c r="N245" s="384" t="s">
        <v>822</v>
      </c>
      <c r="O245" s="382">
        <v>28.0907607735349</v>
      </c>
      <c r="P245" s="440"/>
      <c r="Q245" s="440"/>
      <c r="R245" s="440"/>
      <c r="S245" s="440"/>
      <c r="T245" s="440"/>
      <c r="U245" s="440"/>
      <c r="V245" s="440"/>
      <c r="W245" s="440"/>
      <c r="X245" s="440"/>
      <c r="Y245" s="440"/>
      <c r="Z245" s="440"/>
      <c r="AA245" s="440"/>
      <c r="AB245" s="440"/>
      <c r="AC245" s="440"/>
      <c r="AD245" s="440"/>
      <c r="AE245" s="440"/>
      <c r="AF245" s="440"/>
      <c r="AG245" s="440"/>
      <c r="AH245" s="440"/>
      <c r="AI245" s="440"/>
    </row>
    <row r="246" spans="1:35" s="383" customFormat="1" ht="15.75" customHeight="1" x14ac:dyDescent="0.2">
      <c r="A246" s="347" t="s">
        <v>354</v>
      </c>
      <c r="B246" s="374" t="s">
        <v>823</v>
      </c>
      <c r="C246" s="374"/>
      <c r="D246" s="375" t="s">
        <v>375</v>
      </c>
      <c r="E246" s="376" t="s">
        <v>354</v>
      </c>
      <c r="F246" s="375" t="s">
        <v>806</v>
      </c>
      <c r="G246" s="375" t="s">
        <v>807</v>
      </c>
      <c r="H246" s="377">
        <v>142.631</v>
      </c>
      <c r="I246" s="377">
        <v>142.631</v>
      </c>
      <c r="J246" s="378">
        <v>0.9307023017436602</v>
      </c>
      <c r="K246" s="378"/>
      <c r="L246" s="379" t="s">
        <v>354</v>
      </c>
      <c r="M246" s="380">
        <v>79.771000000000001</v>
      </c>
      <c r="N246" s="384" t="s">
        <v>824</v>
      </c>
      <c r="O246" s="382">
        <v>18.050154866931873</v>
      </c>
      <c r="P246" s="440"/>
      <c r="Q246" s="440"/>
      <c r="R246" s="440"/>
      <c r="S246" s="440"/>
      <c r="T246" s="440"/>
      <c r="U246" s="440"/>
      <c r="V246" s="440"/>
      <c r="W246" s="440"/>
      <c r="X246" s="440"/>
      <c r="Y246" s="440"/>
      <c r="Z246" s="440"/>
      <c r="AA246" s="440"/>
      <c r="AB246" s="440"/>
      <c r="AC246" s="440"/>
      <c r="AD246" s="440"/>
      <c r="AE246" s="440"/>
      <c r="AF246" s="440"/>
      <c r="AG246" s="440"/>
      <c r="AH246" s="440"/>
      <c r="AI246" s="440"/>
    </row>
    <row r="247" spans="1:35" s="383" customFormat="1" ht="30" customHeight="1" x14ac:dyDescent="0.2">
      <c r="A247" s="347" t="s">
        <v>354</v>
      </c>
      <c r="B247" s="374" t="s">
        <v>825</v>
      </c>
      <c r="C247" s="374"/>
      <c r="D247" s="375" t="s">
        <v>375</v>
      </c>
      <c r="E247" s="376" t="s">
        <v>354</v>
      </c>
      <c r="F247" s="375" t="s">
        <v>806</v>
      </c>
      <c r="G247" s="375" t="s">
        <v>807</v>
      </c>
      <c r="H247" s="377">
        <v>403.67899999999997</v>
      </c>
      <c r="I247" s="377">
        <v>403.67899999999997</v>
      </c>
      <c r="J247" s="378">
        <v>0.96710009685913811</v>
      </c>
      <c r="K247" s="378"/>
      <c r="L247" s="379" t="s">
        <v>354</v>
      </c>
      <c r="M247" s="380">
        <v>60.04</v>
      </c>
      <c r="N247" s="384" t="s">
        <v>826</v>
      </c>
      <c r="O247" s="382">
        <v>18.840900619367929</v>
      </c>
      <c r="P247" s="440"/>
      <c r="Q247" s="440"/>
      <c r="R247" s="440"/>
      <c r="S247" s="440"/>
      <c r="T247" s="440"/>
      <c r="U247" s="440"/>
      <c r="V247" s="440"/>
      <c r="W247" s="440"/>
      <c r="X247" s="440"/>
      <c r="Y247" s="440"/>
      <c r="Z247" s="440"/>
      <c r="AA247" s="440"/>
      <c r="AB247" s="440"/>
      <c r="AC247" s="440"/>
      <c r="AD247" s="440"/>
      <c r="AE247" s="440"/>
      <c r="AF247" s="440"/>
      <c r="AG247" s="440"/>
      <c r="AH247" s="440"/>
      <c r="AI247" s="440"/>
    </row>
    <row r="248" spans="1:35" s="394" customFormat="1" ht="13.5" customHeight="1" x14ac:dyDescent="0.2">
      <c r="A248" s="385"/>
      <c r="B248" s="385"/>
      <c r="C248" s="385"/>
      <c r="D248" s="386"/>
      <c r="E248" s="387"/>
      <c r="F248" s="386" t="s">
        <v>806</v>
      </c>
      <c r="G248" s="386"/>
      <c r="H248" s="388">
        <v>1774.94</v>
      </c>
      <c r="I248" s="388">
        <v>1337.9048</v>
      </c>
      <c r="J248" s="389">
        <v>0.94229170864773049</v>
      </c>
      <c r="K248" s="389">
        <v>0.94229170864773049</v>
      </c>
      <c r="L248" s="390">
        <v>0</v>
      </c>
      <c r="M248" s="391">
        <v>505.38200000000006</v>
      </c>
      <c r="N248" s="392"/>
      <c r="O248" s="393">
        <v>20.93121455417749</v>
      </c>
      <c r="P248" s="441"/>
      <c r="Q248" s="441"/>
      <c r="R248" s="441"/>
      <c r="S248" s="441"/>
      <c r="T248" s="441"/>
      <c r="U248" s="441"/>
      <c r="V248" s="441"/>
      <c r="W248" s="441"/>
      <c r="X248" s="441"/>
      <c r="Y248" s="441"/>
      <c r="Z248" s="441"/>
      <c r="AA248" s="441"/>
      <c r="AB248" s="441"/>
      <c r="AC248" s="441"/>
      <c r="AD248" s="441"/>
      <c r="AE248" s="441"/>
      <c r="AF248" s="441"/>
      <c r="AG248" s="441"/>
      <c r="AH248" s="441"/>
      <c r="AI248" s="441"/>
    </row>
    <row r="249" spans="1:35" s="383" customFormat="1" ht="33.75" customHeight="1" x14ac:dyDescent="0.2">
      <c r="A249" s="347" t="s">
        <v>354</v>
      </c>
      <c r="B249" s="374" t="s">
        <v>827</v>
      </c>
      <c r="C249" s="374"/>
      <c r="D249" s="375" t="s">
        <v>380</v>
      </c>
      <c r="E249" s="376">
        <v>0.93589999999999995</v>
      </c>
      <c r="F249" s="375" t="s">
        <v>828</v>
      </c>
      <c r="G249" s="375" t="s">
        <v>807</v>
      </c>
      <c r="H249" s="377">
        <v>279.10700000000003</v>
      </c>
      <c r="I249" s="377">
        <v>279.10700000000003</v>
      </c>
      <c r="J249" s="378">
        <v>1</v>
      </c>
      <c r="K249" s="378"/>
      <c r="L249" s="379" t="s">
        <v>354</v>
      </c>
      <c r="M249" s="380">
        <v>40.073</v>
      </c>
      <c r="N249" s="384" t="s">
        <v>829</v>
      </c>
      <c r="O249" s="382">
        <v>16.456299920020371</v>
      </c>
      <c r="P249" s="440"/>
      <c r="Q249" s="440"/>
      <c r="R249" s="440"/>
      <c r="S249" s="440"/>
      <c r="T249" s="440"/>
      <c r="U249" s="440"/>
      <c r="V249" s="440"/>
      <c r="W249" s="440"/>
      <c r="X249" s="440"/>
      <c r="Y249" s="440"/>
      <c r="Z249" s="440"/>
      <c r="AA249" s="440"/>
      <c r="AB249" s="440"/>
      <c r="AC249" s="440"/>
      <c r="AD249" s="440"/>
      <c r="AE249" s="440"/>
      <c r="AF249" s="440"/>
      <c r="AG249" s="440"/>
      <c r="AH249" s="440"/>
      <c r="AI249" s="440"/>
    </row>
    <row r="250" spans="1:35" s="383" customFormat="1" ht="13.5" customHeight="1" x14ac:dyDescent="0.2">
      <c r="A250" s="347" t="s">
        <v>354</v>
      </c>
      <c r="B250" s="374" t="s">
        <v>830</v>
      </c>
      <c r="C250" s="374"/>
      <c r="D250" s="375" t="s">
        <v>389</v>
      </c>
      <c r="E250" s="376">
        <v>0.4</v>
      </c>
      <c r="F250" s="375" t="s">
        <v>828</v>
      </c>
      <c r="G250" s="375" t="s">
        <v>831</v>
      </c>
      <c r="H250" s="377">
        <v>85.923000000000002</v>
      </c>
      <c r="I250" s="377">
        <v>34.369199999999999</v>
      </c>
      <c r="J250" s="378">
        <v>0.72425311034298145</v>
      </c>
      <c r="K250" s="378"/>
      <c r="L250" s="379">
        <v>64</v>
      </c>
      <c r="M250" s="380">
        <v>64</v>
      </c>
      <c r="N250" s="384" t="s">
        <v>832</v>
      </c>
      <c r="O250" s="382">
        <v>18.981707215169529</v>
      </c>
      <c r="P250" s="440"/>
      <c r="Q250" s="440"/>
      <c r="R250" s="440"/>
      <c r="S250" s="440"/>
      <c r="T250" s="440"/>
      <c r="U250" s="440"/>
      <c r="V250" s="440"/>
      <c r="W250" s="440"/>
      <c r="X250" s="440"/>
      <c r="Y250" s="440"/>
      <c r="Z250" s="440"/>
      <c r="AA250" s="440"/>
      <c r="AB250" s="440"/>
      <c r="AC250" s="440"/>
      <c r="AD250" s="440"/>
      <c r="AE250" s="440"/>
      <c r="AF250" s="440"/>
      <c r="AG250" s="440"/>
      <c r="AH250" s="440"/>
      <c r="AI250" s="440"/>
    </row>
    <row r="251" spans="1:35" s="383" customFormat="1" x14ac:dyDescent="0.2">
      <c r="A251" s="347" t="s">
        <v>354</v>
      </c>
      <c r="B251" s="374" t="s">
        <v>833</v>
      </c>
      <c r="C251" s="374"/>
      <c r="D251" s="375" t="s">
        <v>389</v>
      </c>
      <c r="E251" s="376">
        <v>0.4</v>
      </c>
      <c r="F251" s="375" t="s">
        <v>828</v>
      </c>
      <c r="G251" s="375" t="s">
        <v>831</v>
      </c>
      <c r="H251" s="377">
        <v>52.960999999999999</v>
      </c>
      <c r="I251" s="377">
        <v>21.1844</v>
      </c>
      <c r="J251" s="378">
        <v>1</v>
      </c>
      <c r="K251" s="378"/>
      <c r="L251" s="379" t="s">
        <v>354</v>
      </c>
      <c r="M251" s="380">
        <v>11.628</v>
      </c>
      <c r="N251" s="384" t="s">
        <v>570</v>
      </c>
      <c r="O251" s="382">
        <v>26.763122297539702</v>
      </c>
      <c r="P251" s="440"/>
      <c r="Q251" s="440"/>
      <c r="R251" s="440"/>
      <c r="S251" s="440"/>
      <c r="T251" s="440"/>
      <c r="U251" s="440"/>
      <c r="V251" s="440"/>
      <c r="W251" s="440"/>
      <c r="X251" s="440"/>
      <c r="Y251" s="440"/>
      <c r="Z251" s="440"/>
      <c r="AA251" s="440"/>
      <c r="AB251" s="440"/>
      <c r="AC251" s="440"/>
      <c r="AD251" s="440"/>
      <c r="AE251" s="440"/>
      <c r="AF251" s="440"/>
      <c r="AG251" s="440"/>
      <c r="AH251" s="440"/>
      <c r="AI251" s="440"/>
    </row>
    <row r="252" spans="1:35" s="394" customFormat="1" ht="13.5" customHeight="1" x14ac:dyDescent="0.2">
      <c r="A252" s="385"/>
      <c r="B252" s="385"/>
      <c r="C252" s="385"/>
      <c r="D252" s="386"/>
      <c r="E252" s="387"/>
      <c r="F252" s="386" t="s">
        <v>828</v>
      </c>
      <c r="G252" s="386"/>
      <c r="H252" s="388">
        <v>417.99100000000004</v>
      </c>
      <c r="I252" s="388">
        <v>334.66059999999999</v>
      </c>
      <c r="J252" s="389">
        <v>0.9716811599572821</v>
      </c>
      <c r="K252" s="389">
        <v>0.9716811599572821</v>
      </c>
      <c r="L252" s="390">
        <v>64</v>
      </c>
      <c r="M252" s="391">
        <v>115.70100000000001</v>
      </c>
      <c r="N252" s="392"/>
      <c r="O252" s="393">
        <v>17.32182327097723</v>
      </c>
      <c r="P252" s="441"/>
      <c r="Q252" s="441"/>
      <c r="R252" s="441"/>
      <c r="S252" s="441"/>
      <c r="T252" s="441"/>
      <c r="U252" s="441"/>
      <c r="V252" s="441"/>
      <c r="W252" s="441"/>
      <c r="X252" s="441"/>
      <c r="Y252" s="441"/>
      <c r="Z252" s="441"/>
      <c r="AA252" s="441"/>
      <c r="AB252" s="441"/>
      <c r="AC252" s="441"/>
      <c r="AD252" s="441"/>
      <c r="AE252" s="441"/>
      <c r="AF252" s="441"/>
      <c r="AG252" s="441"/>
      <c r="AH252" s="441"/>
      <c r="AI252" s="441"/>
    </row>
    <row r="253" spans="1:35" s="394" customFormat="1" ht="18.75" customHeight="1" x14ac:dyDescent="0.2">
      <c r="A253" s="347" t="s">
        <v>354</v>
      </c>
      <c r="B253" s="374" t="s">
        <v>834</v>
      </c>
      <c r="C253" s="396"/>
      <c r="D253" s="375" t="s">
        <v>380</v>
      </c>
      <c r="E253" s="376">
        <v>0.75</v>
      </c>
      <c r="F253" s="375" t="s">
        <v>835</v>
      </c>
      <c r="G253" s="375" t="s">
        <v>836</v>
      </c>
      <c r="H253" s="377">
        <v>157.80000000000001</v>
      </c>
      <c r="I253" s="377">
        <v>157.80000000000001</v>
      </c>
      <c r="J253" s="378">
        <v>1</v>
      </c>
      <c r="K253" s="397"/>
      <c r="L253" s="379" t="s">
        <v>354</v>
      </c>
      <c r="M253" s="380">
        <v>61.054000000000002</v>
      </c>
      <c r="N253" s="384" t="s">
        <v>837</v>
      </c>
      <c r="O253" s="382">
        <v>25.90238543970494</v>
      </c>
      <c r="P253" s="441"/>
      <c r="Q253" s="441"/>
      <c r="R253" s="441"/>
      <c r="S253" s="441"/>
      <c r="T253" s="441"/>
      <c r="U253" s="441"/>
      <c r="V253" s="441"/>
      <c r="W253" s="441"/>
      <c r="X253" s="441"/>
      <c r="Y253" s="441"/>
      <c r="Z253" s="441"/>
      <c r="AA253" s="441"/>
      <c r="AB253" s="441"/>
      <c r="AC253" s="441"/>
      <c r="AD253" s="441"/>
      <c r="AE253" s="441"/>
      <c r="AF253" s="441"/>
      <c r="AG253" s="441"/>
      <c r="AH253" s="441"/>
      <c r="AI253" s="441"/>
    </row>
    <row r="254" spans="1:35" s="383" customFormat="1" x14ac:dyDescent="0.2">
      <c r="A254" s="347" t="s">
        <v>354</v>
      </c>
      <c r="B254" s="374" t="s">
        <v>838</v>
      </c>
      <c r="C254" s="374"/>
      <c r="D254" s="375" t="s">
        <v>375</v>
      </c>
      <c r="E254" s="376" t="s">
        <v>354</v>
      </c>
      <c r="F254" s="375" t="s">
        <v>835</v>
      </c>
      <c r="G254" s="375" t="s">
        <v>836</v>
      </c>
      <c r="H254" s="377">
        <v>59.725999999999999</v>
      </c>
      <c r="I254" s="377">
        <v>59.725999999999999</v>
      </c>
      <c r="J254" s="378">
        <v>1</v>
      </c>
      <c r="K254" s="378"/>
      <c r="L254" s="379" t="s">
        <v>354</v>
      </c>
      <c r="M254" s="380">
        <v>59.725999999999999</v>
      </c>
      <c r="N254" s="384" t="s">
        <v>839</v>
      </c>
      <c r="O254" s="382">
        <v>19.338311623078727</v>
      </c>
      <c r="P254" s="440"/>
      <c r="Q254" s="440"/>
      <c r="R254" s="440"/>
      <c r="S254" s="440"/>
      <c r="T254" s="440"/>
      <c r="U254" s="440"/>
      <c r="V254" s="440"/>
      <c r="W254" s="440"/>
      <c r="X254" s="440"/>
      <c r="Y254" s="440"/>
      <c r="Z254" s="440"/>
      <c r="AA254" s="440"/>
      <c r="AB254" s="440"/>
      <c r="AC254" s="440"/>
      <c r="AD254" s="440"/>
      <c r="AE254" s="440"/>
      <c r="AF254" s="440"/>
      <c r="AG254" s="440"/>
      <c r="AH254" s="440"/>
      <c r="AI254" s="440"/>
    </row>
    <row r="255" spans="1:35" s="383" customFormat="1" ht="13.5" customHeight="1" x14ac:dyDescent="0.2">
      <c r="A255" s="347" t="s">
        <v>354</v>
      </c>
      <c r="B255" s="374" t="s">
        <v>840</v>
      </c>
      <c r="C255" s="374"/>
      <c r="D255" s="375" t="s">
        <v>375</v>
      </c>
      <c r="E255" s="376" t="s">
        <v>354</v>
      </c>
      <c r="F255" s="375" t="s">
        <v>835</v>
      </c>
      <c r="G255" s="375" t="s">
        <v>836</v>
      </c>
      <c r="H255" s="377">
        <v>87.043999999999997</v>
      </c>
      <c r="I255" s="377">
        <v>87.043999999999997</v>
      </c>
      <c r="J255" s="378">
        <v>0.96923395064565043</v>
      </c>
      <c r="K255" s="378"/>
      <c r="L255" s="379" t="s">
        <v>354</v>
      </c>
      <c r="M255" s="380">
        <v>11</v>
      </c>
      <c r="N255" s="384" t="s">
        <v>841</v>
      </c>
      <c r="O255" s="382">
        <v>30.535728674671368</v>
      </c>
      <c r="P255" s="440"/>
      <c r="Q255" s="440"/>
      <c r="R255" s="440"/>
      <c r="S255" s="440"/>
      <c r="T255" s="440"/>
      <c r="U255" s="440"/>
      <c r="V255" s="440"/>
      <c r="W255" s="440"/>
      <c r="X255" s="440"/>
      <c r="Y255" s="440"/>
      <c r="Z255" s="440"/>
      <c r="AA255" s="440"/>
      <c r="AB255" s="440"/>
      <c r="AC255" s="440"/>
      <c r="AD255" s="440"/>
      <c r="AE255" s="440"/>
      <c r="AF255" s="440"/>
      <c r="AG255" s="440"/>
      <c r="AH255" s="440"/>
      <c r="AI255" s="440"/>
    </row>
    <row r="256" spans="1:35" s="383" customFormat="1" ht="13.5" customHeight="1" x14ac:dyDescent="0.2">
      <c r="A256" s="347" t="s">
        <v>354</v>
      </c>
      <c r="B256" s="374" t="s">
        <v>842</v>
      </c>
      <c r="C256" s="374"/>
      <c r="D256" s="375" t="s">
        <v>375</v>
      </c>
      <c r="E256" s="376" t="s">
        <v>354</v>
      </c>
      <c r="F256" s="375" t="s">
        <v>835</v>
      </c>
      <c r="G256" s="375" t="s">
        <v>836</v>
      </c>
      <c r="H256" s="377">
        <v>66.108000000000004</v>
      </c>
      <c r="I256" s="377">
        <v>66.108000000000004</v>
      </c>
      <c r="J256" s="378">
        <v>1</v>
      </c>
      <c r="K256" s="378"/>
      <c r="L256" s="379" t="s">
        <v>354</v>
      </c>
      <c r="M256" s="380">
        <v>66.108000000000004</v>
      </c>
      <c r="N256" s="384" t="s">
        <v>843</v>
      </c>
      <c r="O256" s="382">
        <v>41.18394082410601</v>
      </c>
      <c r="P256" s="440"/>
      <c r="Q256" s="440"/>
      <c r="R256" s="440"/>
      <c r="S256" s="440"/>
      <c r="T256" s="440"/>
      <c r="U256" s="440"/>
      <c r="V256" s="440"/>
      <c r="W256" s="440"/>
      <c r="X256" s="440"/>
      <c r="Y256" s="440"/>
      <c r="Z256" s="440"/>
      <c r="AA256" s="440"/>
      <c r="AB256" s="440"/>
      <c r="AC256" s="440"/>
      <c r="AD256" s="440"/>
      <c r="AE256" s="440"/>
      <c r="AF256" s="440"/>
      <c r="AG256" s="440"/>
      <c r="AH256" s="440"/>
      <c r="AI256" s="440"/>
    </row>
    <row r="257" spans="1:35" s="383" customFormat="1" ht="13.5" customHeight="1" x14ac:dyDescent="0.2">
      <c r="A257" s="347" t="s">
        <v>354</v>
      </c>
      <c r="B257" s="374" t="s">
        <v>844</v>
      </c>
      <c r="C257" s="374"/>
      <c r="D257" s="375" t="s">
        <v>375</v>
      </c>
      <c r="E257" s="376" t="s">
        <v>354</v>
      </c>
      <c r="F257" s="375" t="s">
        <v>835</v>
      </c>
      <c r="G257" s="375" t="s">
        <v>836</v>
      </c>
      <c r="H257" s="377">
        <v>100.741</v>
      </c>
      <c r="I257" s="377">
        <v>100.741</v>
      </c>
      <c r="J257" s="378">
        <v>1</v>
      </c>
      <c r="K257" s="378"/>
      <c r="L257" s="379" t="s">
        <v>354</v>
      </c>
      <c r="M257" s="380">
        <v>100.741</v>
      </c>
      <c r="N257" s="384" t="s">
        <v>843</v>
      </c>
      <c r="O257" s="382">
        <v>23.632000079411558</v>
      </c>
      <c r="P257" s="440"/>
      <c r="Q257" s="440"/>
      <c r="R257" s="440"/>
      <c r="S257" s="440"/>
      <c r="T257" s="440"/>
      <c r="U257" s="440"/>
      <c r="V257" s="440"/>
      <c r="W257" s="440"/>
      <c r="X257" s="440"/>
      <c r="Y257" s="440"/>
      <c r="Z257" s="440"/>
      <c r="AA257" s="440"/>
      <c r="AB257" s="440"/>
      <c r="AC257" s="440"/>
      <c r="AD257" s="440"/>
      <c r="AE257" s="440"/>
      <c r="AF257" s="440"/>
      <c r="AG257" s="440"/>
      <c r="AH257" s="440"/>
      <c r="AI257" s="440"/>
    </row>
    <row r="258" spans="1:35" s="383" customFormat="1" ht="13.5" customHeight="1" x14ac:dyDescent="0.2">
      <c r="A258" s="347" t="s">
        <v>354</v>
      </c>
      <c r="B258" s="374" t="s">
        <v>845</v>
      </c>
      <c r="C258" s="374"/>
      <c r="D258" s="375" t="s">
        <v>375</v>
      </c>
      <c r="E258" s="376" t="s">
        <v>354</v>
      </c>
      <c r="F258" s="375" t="s">
        <v>835</v>
      </c>
      <c r="G258" s="375" t="s">
        <v>836</v>
      </c>
      <c r="H258" s="377">
        <v>75.932000000000002</v>
      </c>
      <c r="I258" s="377">
        <v>75.932000000000002</v>
      </c>
      <c r="J258" s="378">
        <v>0.94732128746773425</v>
      </c>
      <c r="K258" s="378"/>
      <c r="L258" s="379" t="s">
        <v>354</v>
      </c>
      <c r="M258" s="380">
        <v>54.927999999999997</v>
      </c>
      <c r="N258" s="384" t="s">
        <v>839</v>
      </c>
      <c r="O258" s="382">
        <v>26.660013902018573</v>
      </c>
      <c r="P258" s="440"/>
      <c r="Q258" s="440"/>
      <c r="R258" s="440"/>
      <c r="S258" s="440"/>
      <c r="T258" s="440"/>
      <c r="U258" s="440"/>
      <c r="V258" s="440"/>
      <c r="W258" s="440"/>
      <c r="X258" s="440"/>
      <c r="Y258" s="440"/>
      <c r="Z258" s="440"/>
      <c r="AA258" s="440"/>
      <c r="AB258" s="440"/>
      <c r="AC258" s="440"/>
      <c r="AD258" s="440"/>
      <c r="AE258" s="440"/>
      <c r="AF258" s="440"/>
      <c r="AG258" s="440"/>
      <c r="AH258" s="440"/>
      <c r="AI258" s="440"/>
    </row>
    <row r="259" spans="1:35" s="383" customFormat="1" ht="13.5" customHeight="1" x14ac:dyDescent="0.2">
      <c r="A259" s="347" t="s">
        <v>354</v>
      </c>
      <c r="B259" s="374" t="s">
        <v>254</v>
      </c>
      <c r="C259" s="374"/>
      <c r="D259" s="375" t="s">
        <v>375</v>
      </c>
      <c r="E259" s="376" t="s">
        <v>354</v>
      </c>
      <c r="F259" s="375" t="s">
        <v>835</v>
      </c>
      <c r="G259" s="375" t="s">
        <v>836</v>
      </c>
      <c r="H259" s="377">
        <v>64.126000000000005</v>
      </c>
      <c r="I259" s="377">
        <v>64.126000000000005</v>
      </c>
      <c r="J259" s="378">
        <v>0.76965661354208903</v>
      </c>
      <c r="K259" s="378"/>
      <c r="L259" s="379" t="s">
        <v>354</v>
      </c>
      <c r="M259" s="380" t="s">
        <v>354</v>
      </c>
      <c r="N259" s="384" t="s">
        <v>846</v>
      </c>
      <c r="O259" s="382">
        <v>0</v>
      </c>
      <c r="P259" s="440"/>
      <c r="Q259" s="440"/>
      <c r="R259" s="440"/>
      <c r="S259" s="440"/>
      <c r="T259" s="440"/>
      <c r="U259" s="440"/>
      <c r="V259" s="440"/>
      <c r="W259" s="440"/>
      <c r="X259" s="440"/>
      <c r="Y259" s="440"/>
      <c r="Z259" s="440"/>
      <c r="AA259" s="440"/>
      <c r="AB259" s="440"/>
      <c r="AC259" s="440"/>
      <c r="AD259" s="440"/>
      <c r="AE259" s="440"/>
      <c r="AF259" s="440"/>
      <c r="AG259" s="440"/>
      <c r="AH259" s="440"/>
      <c r="AI259" s="440"/>
    </row>
    <row r="260" spans="1:35" s="383" customFormat="1" ht="28.15" customHeight="1" x14ac:dyDescent="0.2">
      <c r="A260" s="347" t="s">
        <v>354</v>
      </c>
      <c r="B260" s="374" t="s">
        <v>847</v>
      </c>
      <c r="C260" s="374"/>
      <c r="D260" s="375" t="s">
        <v>375</v>
      </c>
      <c r="E260" s="376" t="s">
        <v>354</v>
      </c>
      <c r="F260" s="375" t="s">
        <v>835</v>
      </c>
      <c r="G260" s="375" t="s">
        <v>836</v>
      </c>
      <c r="H260" s="377">
        <v>285.13</v>
      </c>
      <c r="I260" s="377">
        <v>285.13</v>
      </c>
      <c r="J260" s="378">
        <v>1</v>
      </c>
      <c r="K260" s="378"/>
      <c r="L260" s="379" t="s">
        <v>354</v>
      </c>
      <c r="M260" s="380">
        <v>62.5</v>
      </c>
      <c r="N260" s="384" t="s">
        <v>848</v>
      </c>
      <c r="O260" s="382">
        <v>22.088834014775298</v>
      </c>
      <c r="P260" s="440"/>
      <c r="Q260" s="440"/>
      <c r="R260" s="440"/>
      <c r="S260" s="440"/>
      <c r="T260" s="440"/>
      <c r="U260" s="440"/>
      <c r="V260" s="440"/>
      <c r="W260" s="440"/>
      <c r="X260" s="440"/>
      <c r="Y260" s="440"/>
      <c r="Z260" s="440"/>
      <c r="AA260" s="440"/>
      <c r="AB260" s="440"/>
      <c r="AC260" s="440"/>
      <c r="AD260" s="440"/>
      <c r="AE260" s="440"/>
      <c r="AF260" s="440"/>
      <c r="AG260" s="440"/>
      <c r="AH260" s="440"/>
      <c r="AI260" s="440"/>
    </row>
    <row r="261" spans="1:35" s="383" customFormat="1" ht="13.5" customHeight="1" x14ac:dyDescent="0.2">
      <c r="A261" s="385"/>
      <c r="B261" s="385"/>
      <c r="C261" s="385"/>
      <c r="D261" s="386"/>
      <c r="E261" s="387"/>
      <c r="F261" s="386" t="s">
        <v>835</v>
      </c>
      <c r="G261" s="386"/>
      <c r="H261" s="388">
        <v>896.60699999999997</v>
      </c>
      <c r="I261" s="388">
        <v>896.60699999999997</v>
      </c>
      <c r="J261" s="389">
        <v>0.97607759029318308</v>
      </c>
      <c r="K261" s="389">
        <v>0.97607759029318308</v>
      </c>
      <c r="L261" s="390">
        <v>0</v>
      </c>
      <c r="M261" s="391">
        <v>416.05700000000002</v>
      </c>
      <c r="N261" s="392"/>
      <c r="O261" s="393">
        <v>29.24404894468849</v>
      </c>
      <c r="P261" s="440"/>
      <c r="Q261" s="440"/>
      <c r="R261" s="440"/>
      <c r="S261" s="440"/>
      <c r="T261" s="440"/>
      <c r="U261" s="440"/>
      <c r="V261" s="440"/>
      <c r="W261" s="440"/>
      <c r="X261" s="440"/>
      <c r="Y261" s="440"/>
      <c r="Z261" s="440"/>
      <c r="AA261" s="440"/>
      <c r="AB261" s="440"/>
      <c r="AC261" s="440"/>
      <c r="AD261" s="440"/>
      <c r="AE261" s="440"/>
      <c r="AF261" s="440"/>
      <c r="AG261" s="440"/>
      <c r="AH261" s="440"/>
      <c r="AI261" s="440"/>
    </row>
    <row r="262" spans="1:35" s="383" customFormat="1" ht="13.5" customHeight="1" x14ac:dyDescent="0.2">
      <c r="A262" s="347" t="s">
        <v>354</v>
      </c>
      <c r="B262" s="374" t="s">
        <v>849</v>
      </c>
      <c r="C262" s="374"/>
      <c r="D262" s="375" t="s">
        <v>468</v>
      </c>
      <c r="E262" s="376">
        <v>0.2</v>
      </c>
      <c r="F262" s="375" t="s">
        <v>850</v>
      </c>
      <c r="G262" s="375" t="s">
        <v>591</v>
      </c>
      <c r="H262" s="377">
        <v>31.315999999999999</v>
      </c>
      <c r="I262" s="377">
        <v>6.2632000000000003</v>
      </c>
      <c r="J262" s="378">
        <v>0.8690765104100141</v>
      </c>
      <c r="K262" s="378"/>
      <c r="L262" s="379" t="s">
        <v>354</v>
      </c>
      <c r="M262" s="380">
        <v>9.3059999999999992</v>
      </c>
      <c r="N262" s="384" t="s">
        <v>570</v>
      </c>
      <c r="O262" s="382">
        <v>42.827103174603174</v>
      </c>
      <c r="P262" s="440"/>
      <c r="Q262" s="440"/>
      <c r="R262" s="440"/>
      <c r="S262" s="440"/>
      <c r="T262" s="440"/>
      <c r="U262" s="440"/>
      <c r="V262" s="440"/>
      <c r="W262" s="440"/>
      <c r="X262" s="440"/>
      <c r="Y262" s="440"/>
      <c r="Z262" s="440"/>
      <c r="AA262" s="440"/>
      <c r="AB262" s="440"/>
      <c r="AC262" s="440"/>
      <c r="AD262" s="440"/>
      <c r="AE262" s="440"/>
      <c r="AF262" s="440"/>
      <c r="AG262" s="440"/>
      <c r="AH262" s="440"/>
      <c r="AI262" s="440"/>
    </row>
    <row r="263" spans="1:35" s="383" customFormat="1" ht="13.5" customHeight="1" x14ac:dyDescent="0.2">
      <c r="A263" s="347" t="s">
        <v>354</v>
      </c>
      <c r="B263" s="374" t="s">
        <v>851</v>
      </c>
      <c r="C263" s="374"/>
      <c r="D263" s="375" t="s">
        <v>389</v>
      </c>
      <c r="E263" s="376">
        <v>0.4</v>
      </c>
      <c r="F263" s="375" t="s">
        <v>850</v>
      </c>
      <c r="G263" s="375" t="s">
        <v>591</v>
      </c>
      <c r="H263" s="377">
        <v>137.1</v>
      </c>
      <c r="I263" s="377">
        <v>54.84</v>
      </c>
      <c r="J263" s="378">
        <v>0.95806710430342823</v>
      </c>
      <c r="K263" s="378"/>
      <c r="L263" s="379" t="s">
        <v>354</v>
      </c>
      <c r="M263" s="380">
        <v>70.057000000000002</v>
      </c>
      <c r="N263" s="384" t="s">
        <v>852</v>
      </c>
      <c r="O263" s="382">
        <v>19.471073247607521</v>
      </c>
      <c r="P263" s="440"/>
      <c r="Q263" s="440"/>
      <c r="R263" s="440"/>
      <c r="S263" s="440"/>
      <c r="T263" s="440"/>
      <c r="U263" s="440"/>
      <c r="V263" s="440"/>
      <c r="W263" s="440"/>
      <c r="X263" s="440"/>
      <c r="Y263" s="440"/>
      <c r="Z263" s="440"/>
      <c r="AA263" s="440"/>
      <c r="AB263" s="440"/>
      <c r="AC263" s="440"/>
      <c r="AD263" s="440"/>
      <c r="AE263" s="440"/>
      <c r="AF263" s="440"/>
      <c r="AG263" s="440"/>
      <c r="AH263" s="440"/>
      <c r="AI263" s="440"/>
    </row>
    <row r="264" spans="1:35" s="383" customFormat="1" ht="13.5" customHeight="1" x14ac:dyDescent="0.2">
      <c r="A264" s="347" t="s">
        <v>354</v>
      </c>
      <c r="B264" s="374" t="s">
        <v>853</v>
      </c>
      <c r="C264" s="374"/>
      <c r="D264" s="375" t="s">
        <v>389</v>
      </c>
      <c r="E264" s="376">
        <v>0.4</v>
      </c>
      <c r="F264" s="375" t="s">
        <v>850</v>
      </c>
      <c r="G264" s="375" t="s">
        <v>854</v>
      </c>
      <c r="H264" s="377">
        <v>81.015000000000001</v>
      </c>
      <c r="I264" s="377">
        <v>32.405999999999999</v>
      </c>
      <c r="J264" s="378">
        <v>0.94562735295932865</v>
      </c>
      <c r="K264" s="378"/>
      <c r="L264" s="379" t="s">
        <v>354</v>
      </c>
      <c r="M264" s="380">
        <v>10.37</v>
      </c>
      <c r="N264" s="384" t="s">
        <v>570</v>
      </c>
      <c r="O264" s="382">
        <v>40.954771961884866</v>
      </c>
      <c r="P264" s="440"/>
      <c r="Q264" s="440"/>
      <c r="R264" s="440"/>
      <c r="S264" s="440"/>
      <c r="T264" s="440"/>
      <c r="U264" s="440"/>
      <c r="V264" s="440"/>
      <c r="W264" s="440"/>
      <c r="X264" s="440"/>
      <c r="Y264" s="440"/>
      <c r="Z264" s="440"/>
      <c r="AA264" s="440"/>
      <c r="AB264" s="440"/>
      <c r="AC264" s="440"/>
      <c r="AD264" s="440"/>
      <c r="AE264" s="440"/>
      <c r="AF264" s="440"/>
      <c r="AG264" s="440"/>
      <c r="AH264" s="440"/>
      <c r="AI264" s="440"/>
    </row>
    <row r="265" spans="1:35" s="383" customFormat="1" ht="13.5" customHeight="1" x14ac:dyDescent="0.2">
      <c r="A265" s="347" t="s">
        <v>354</v>
      </c>
      <c r="B265" s="374" t="s">
        <v>855</v>
      </c>
      <c r="C265" s="374"/>
      <c r="D265" s="375" t="s">
        <v>389</v>
      </c>
      <c r="E265" s="376">
        <v>0.4</v>
      </c>
      <c r="F265" s="375" t="s">
        <v>850</v>
      </c>
      <c r="G265" s="375" t="s">
        <v>591</v>
      </c>
      <c r="H265" s="377">
        <v>22.24</v>
      </c>
      <c r="I265" s="377">
        <v>8.895999999999999</v>
      </c>
      <c r="J265" s="378">
        <v>1</v>
      </c>
      <c r="K265" s="378"/>
      <c r="L265" s="379" t="s">
        <v>354</v>
      </c>
      <c r="M265" s="380" t="s">
        <v>354</v>
      </c>
      <c r="N265" s="384" t="s">
        <v>561</v>
      </c>
      <c r="O265" s="382">
        <v>43.234082201636845</v>
      </c>
      <c r="P265" s="440"/>
      <c r="Q265" s="440"/>
      <c r="R265" s="440"/>
      <c r="S265" s="440"/>
      <c r="T265" s="440"/>
      <c r="U265" s="440"/>
      <c r="V265" s="440"/>
      <c r="W265" s="440"/>
      <c r="X265" s="440"/>
      <c r="Y265" s="440"/>
      <c r="Z265" s="440"/>
      <c r="AA265" s="440"/>
      <c r="AB265" s="440"/>
      <c r="AC265" s="440"/>
      <c r="AD265" s="440"/>
      <c r="AE265" s="440"/>
      <c r="AF265" s="440"/>
      <c r="AG265" s="440"/>
      <c r="AH265" s="440"/>
      <c r="AI265" s="440"/>
    </row>
    <row r="266" spans="1:35" s="383" customFormat="1" ht="28.5" customHeight="1" x14ac:dyDescent="0.2">
      <c r="A266" s="347" t="s">
        <v>354</v>
      </c>
      <c r="B266" s="374" t="s">
        <v>856</v>
      </c>
      <c r="C266" s="374"/>
      <c r="D266" s="375" t="s">
        <v>389</v>
      </c>
      <c r="E266" s="376">
        <v>0.4</v>
      </c>
      <c r="F266" s="375" t="s">
        <v>850</v>
      </c>
      <c r="G266" s="375" t="s">
        <v>854</v>
      </c>
      <c r="H266" s="377">
        <v>165.21600000000001</v>
      </c>
      <c r="I266" s="377">
        <v>66.086400000000012</v>
      </c>
      <c r="J266" s="378">
        <v>0.98209011233778787</v>
      </c>
      <c r="K266" s="378"/>
      <c r="L266" s="379" t="s">
        <v>354</v>
      </c>
      <c r="M266" s="380">
        <v>41.222999999999999</v>
      </c>
      <c r="N266" s="384" t="s">
        <v>857</v>
      </c>
      <c r="O266" s="382">
        <v>17.450004252565403</v>
      </c>
      <c r="P266" s="440"/>
      <c r="Q266" s="440"/>
      <c r="R266" s="440"/>
      <c r="S266" s="440"/>
      <c r="T266" s="440"/>
      <c r="U266" s="440"/>
      <c r="V266" s="440"/>
      <c r="W266" s="440"/>
      <c r="X266" s="440"/>
      <c r="Y266" s="440"/>
      <c r="Z266" s="440"/>
      <c r="AA266" s="440"/>
      <c r="AB266" s="440"/>
      <c r="AC266" s="440"/>
      <c r="AD266" s="440"/>
      <c r="AE266" s="440"/>
      <c r="AF266" s="440"/>
      <c r="AG266" s="440"/>
      <c r="AH266" s="440"/>
      <c r="AI266" s="440"/>
    </row>
    <row r="267" spans="1:35" s="383" customFormat="1" ht="13.5" customHeight="1" x14ac:dyDescent="0.2">
      <c r="A267" s="347" t="s">
        <v>354</v>
      </c>
      <c r="B267" s="374" t="s">
        <v>858</v>
      </c>
      <c r="C267" s="374"/>
      <c r="D267" s="375" t="s">
        <v>389</v>
      </c>
      <c r="E267" s="376">
        <v>0.4</v>
      </c>
      <c r="F267" s="375" t="s">
        <v>850</v>
      </c>
      <c r="G267" s="375" t="s">
        <v>854</v>
      </c>
      <c r="H267" s="377">
        <v>125.146</v>
      </c>
      <c r="I267" s="377">
        <v>50.058400000000006</v>
      </c>
      <c r="J267" s="378">
        <v>0.90805938663640862</v>
      </c>
      <c r="K267" s="378"/>
      <c r="L267" s="379" t="s">
        <v>354</v>
      </c>
      <c r="M267" s="380">
        <v>44.264000000000003</v>
      </c>
      <c r="N267" s="384" t="s">
        <v>276</v>
      </c>
      <c r="O267" s="382">
        <v>25.447692454998087</v>
      </c>
      <c r="P267" s="440"/>
      <c r="Q267" s="440"/>
      <c r="R267" s="440"/>
      <c r="S267" s="440"/>
      <c r="T267" s="440"/>
      <c r="U267" s="440"/>
      <c r="V267" s="440"/>
      <c r="W267" s="440"/>
      <c r="X267" s="440"/>
      <c r="Y267" s="440"/>
      <c r="Z267" s="440"/>
      <c r="AA267" s="440"/>
      <c r="AB267" s="440"/>
      <c r="AC267" s="440"/>
      <c r="AD267" s="440"/>
      <c r="AE267" s="440"/>
      <c r="AF267" s="440"/>
      <c r="AG267" s="440"/>
      <c r="AH267" s="440"/>
      <c r="AI267" s="440"/>
    </row>
    <row r="268" spans="1:35" s="383" customFormat="1" ht="13.5" customHeight="1" x14ac:dyDescent="0.2">
      <c r="A268" s="347" t="s">
        <v>354</v>
      </c>
      <c r="B268" s="374" t="s">
        <v>859</v>
      </c>
      <c r="C268" s="374"/>
      <c r="D268" s="375" t="s">
        <v>389</v>
      </c>
      <c r="E268" s="376">
        <v>0.4</v>
      </c>
      <c r="F268" s="375" t="s">
        <v>850</v>
      </c>
      <c r="G268" s="375" t="s">
        <v>591</v>
      </c>
      <c r="H268" s="377">
        <v>106.697</v>
      </c>
      <c r="I268" s="377">
        <v>42.678800000000003</v>
      </c>
      <c r="J268" s="378">
        <v>1</v>
      </c>
      <c r="K268" s="378"/>
      <c r="L268" s="379" t="s">
        <v>354</v>
      </c>
      <c r="M268" s="380">
        <v>63.643000000000001</v>
      </c>
      <c r="N268" s="384" t="s">
        <v>860</v>
      </c>
      <c r="O268" s="382">
        <v>15.211035840143957</v>
      </c>
      <c r="P268" s="440"/>
      <c r="Q268" s="440"/>
      <c r="R268" s="440"/>
      <c r="S268" s="440"/>
      <c r="T268" s="440"/>
      <c r="U268" s="440"/>
      <c r="V268" s="440"/>
      <c r="W268" s="440"/>
      <c r="X268" s="440"/>
      <c r="Y268" s="440"/>
      <c r="Z268" s="440"/>
      <c r="AA268" s="440"/>
      <c r="AB268" s="440"/>
      <c r="AC268" s="440"/>
      <c r="AD268" s="440"/>
      <c r="AE268" s="440"/>
      <c r="AF268" s="440"/>
      <c r="AG268" s="440"/>
      <c r="AH268" s="440"/>
      <c r="AI268" s="440"/>
    </row>
    <row r="269" spans="1:35" s="383" customFormat="1" ht="13.5" customHeight="1" x14ac:dyDescent="0.2">
      <c r="A269" s="347" t="s">
        <v>354</v>
      </c>
      <c r="B269" s="374" t="s">
        <v>861</v>
      </c>
      <c r="C269" s="374"/>
      <c r="D269" s="375" t="s">
        <v>375</v>
      </c>
      <c r="E269" s="376" t="s">
        <v>354</v>
      </c>
      <c r="F269" s="375" t="s">
        <v>850</v>
      </c>
      <c r="G269" s="375" t="s">
        <v>854</v>
      </c>
      <c r="H269" s="377">
        <v>118.069</v>
      </c>
      <c r="I269" s="377">
        <v>118.069</v>
      </c>
      <c r="J269" s="378">
        <v>0.89258823230483875</v>
      </c>
      <c r="K269" s="378"/>
      <c r="L269" s="379">
        <v>75</v>
      </c>
      <c r="M269" s="380">
        <v>62.805999999999997</v>
      </c>
      <c r="N269" s="384" t="s">
        <v>862</v>
      </c>
      <c r="O269" s="382">
        <v>30.793434484329183</v>
      </c>
      <c r="P269" s="440"/>
      <c r="Q269" s="440"/>
      <c r="R269" s="440"/>
      <c r="S269" s="440"/>
      <c r="T269" s="440"/>
      <c r="U269" s="440"/>
      <c r="V269" s="440"/>
      <c r="W269" s="440"/>
      <c r="X269" s="440"/>
      <c r="Y269" s="440"/>
      <c r="Z269" s="440"/>
      <c r="AA269" s="440"/>
      <c r="AB269" s="440"/>
      <c r="AC269" s="440"/>
      <c r="AD269" s="440"/>
      <c r="AE269" s="440"/>
      <c r="AF269" s="440"/>
      <c r="AG269" s="440"/>
      <c r="AH269" s="440"/>
      <c r="AI269" s="440"/>
    </row>
    <row r="270" spans="1:35" s="383" customFormat="1" ht="13.5" customHeight="1" x14ac:dyDescent="0.2">
      <c r="A270" s="347" t="s">
        <v>354</v>
      </c>
      <c r="B270" s="374" t="s">
        <v>863</v>
      </c>
      <c r="C270" s="374"/>
      <c r="D270" s="375" t="s">
        <v>389</v>
      </c>
      <c r="E270" s="376">
        <v>0.4</v>
      </c>
      <c r="F270" s="375" t="s">
        <v>850</v>
      </c>
      <c r="G270" s="375" t="s">
        <v>591</v>
      </c>
      <c r="H270" s="377">
        <v>111.40300000000001</v>
      </c>
      <c r="I270" s="377">
        <v>44.561200000000007</v>
      </c>
      <c r="J270" s="378">
        <v>1</v>
      </c>
      <c r="K270" s="378"/>
      <c r="L270" s="379" t="s">
        <v>354</v>
      </c>
      <c r="M270" s="380" t="s">
        <v>354</v>
      </c>
      <c r="N270" s="384" t="s">
        <v>864</v>
      </c>
      <c r="O270" s="382">
        <v>29.209521746195094</v>
      </c>
      <c r="P270" s="440"/>
      <c r="Q270" s="440"/>
      <c r="R270" s="440"/>
      <c r="S270" s="440"/>
      <c r="T270" s="440"/>
      <c r="U270" s="440"/>
      <c r="V270" s="440"/>
      <c r="W270" s="440"/>
      <c r="X270" s="440"/>
      <c r="Y270" s="440"/>
      <c r="Z270" s="440"/>
      <c r="AA270" s="440"/>
      <c r="AB270" s="440"/>
      <c r="AC270" s="440"/>
      <c r="AD270" s="440"/>
      <c r="AE270" s="440"/>
      <c r="AF270" s="440"/>
      <c r="AG270" s="440"/>
      <c r="AH270" s="440"/>
      <c r="AI270" s="440"/>
    </row>
    <row r="271" spans="1:35" s="383" customFormat="1" ht="13.5" customHeight="1" x14ac:dyDescent="0.2">
      <c r="A271" s="347" t="s">
        <v>354</v>
      </c>
      <c r="B271" s="374" t="s">
        <v>865</v>
      </c>
      <c r="C271" s="374"/>
      <c r="D271" s="375" t="s">
        <v>375</v>
      </c>
      <c r="E271" s="376" t="s">
        <v>354</v>
      </c>
      <c r="F271" s="375" t="s">
        <v>850</v>
      </c>
      <c r="G271" s="375" t="s">
        <v>591</v>
      </c>
      <c r="H271" s="377">
        <v>131.94399999999999</v>
      </c>
      <c r="I271" s="377">
        <v>131.94399999999999</v>
      </c>
      <c r="J271" s="378">
        <v>0.98976838658824962</v>
      </c>
      <c r="K271" s="378"/>
      <c r="L271" s="379" t="s">
        <v>354</v>
      </c>
      <c r="M271" s="380">
        <v>55</v>
      </c>
      <c r="N271" s="384" t="s">
        <v>866</v>
      </c>
      <c r="O271" s="382">
        <v>38.586611329770136</v>
      </c>
      <c r="P271" s="440"/>
      <c r="Q271" s="440"/>
      <c r="R271" s="440"/>
      <c r="S271" s="440"/>
      <c r="T271" s="440"/>
      <c r="U271" s="440"/>
      <c r="V271" s="440"/>
      <c r="W271" s="440"/>
      <c r="X271" s="440"/>
      <c r="Y271" s="440"/>
      <c r="Z271" s="440"/>
      <c r="AA271" s="440"/>
      <c r="AB271" s="440"/>
      <c r="AC271" s="440"/>
      <c r="AD271" s="440"/>
      <c r="AE271" s="440"/>
      <c r="AF271" s="440"/>
      <c r="AG271" s="440"/>
      <c r="AH271" s="440"/>
      <c r="AI271" s="440"/>
    </row>
    <row r="272" spans="1:35" s="383" customFormat="1" ht="13.5" customHeight="1" x14ac:dyDescent="0.2">
      <c r="A272" s="347" t="s">
        <v>354</v>
      </c>
      <c r="B272" s="374" t="s">
        <v>867</v>
      </c>
      <c r="C272" s="374"/>
      <c r="D272" s="375" t="s">
        <v>389</v>
      </c>
      <c r="E272" s="376">
        <v>0.4</v>
      </c>
      <c r="F272" s="375" t="s">
        <v>850</v>
      </c>
      <c r="G272" s="375" t="s">
        <v>591</v>
      </c>
      <c r="H272" s="377">
        <v>69.111999999999995</v>
      </c>
      <c r="I272" s="377">
        <v>27.6448</v>
      </c>
      <c r="J272" s="378">
        <v>0.96204711193425185</v>
      </c>
      <c r="K272" s="378"/>
      <c r="L272" s="379" t="s">
        <v>354</v>
      </c>
      <c r="M272" s="380" t="s">
        <v>354</v>
      </c>
      <c r="N272" s="384" t="s">
        <v>740</v>
      </c>
      <c r="O272" s="382">
        <v>35.698229688454482</v>
      </c>
      <c r="P272" s="440"/>
      <c r="Q272" s="440"/>
      <c r="R272" s="440"/>
      <c r="S272" s="440"/>
      <c r="T272" s="440"/>
      <c r="U272" s="440"/>
      <c r="V272" s="440"/>
      <c r="W272" s="440"/>
      <c r="X272" s="440"/>
      <c r="Y272" s="440"/>
      <c r="Z272" s="440"/>
      <c r="AA272" s="440"/>
      <c r="AB272" s="440"/>
      <c r="AC272" s="440"/>
      <c r="AD272" s="440"/>
      <c r="AE272" s="440"/>
      <c r="AF272" s="440"/>
      <c r="AG272" s="440"/>
      <c r="AH272" s="440"/>
      <c r="AI272" s="440"/>
    </row>
    <row r="273" spans="1:35" s="383" customFormat="1" ht="13.5" customHeight="1" x14ac:dyDescent="0.2">
      <c r="A273" s="385"/>
      <c r="B273" s="385"/>
      <c r="C273" s="385"/>
      <c r="D273" s="386"/>
      <c r="E273" s="387"/>
      <c r="F273" s="386" t="s">
        <v>850</v>
      </c>
      <c r="G273" s="386"/>
      <c r="H273" s="388">
        <v>1099.258</v>
      </c>
      <c r="I273" s="388">
        <v>583.44780000000003</v>
      </c>
      <c r="J273" s="399">
        <v>0.9558678599867888</v>
      </c>
      <c r="K273" s="389">
        <v>0.9558678599867888</v>
      </c>
      <c r="L273" s="390">
        <v>75</v>
      </c>
      <c r="M273" s="391">
        <v>356.66900000000004</v>
      </c>
      <c r="N273" s="392"/>
      <c r="O273" s="393">
        <v>29.373620421763235</v>
      </c>
      <c r="P273" s="440"/>
      <c r="Q273" s="440"/>
      <c r="R273" s="440"/>
      <c r="S273" s="440"/>
      <c r="T273" s="440"/>
      <c r="U273" s="440"/>
      <c r="V273" s="440"/>
      <c r="W273" s="440"/>
      <c r="X273" s="440"/>
      <c r="Y273" s="440"/>
      <c r="Z273" s="440"/>
      <c r="AA273" s="440"/>
      <c r="AB273" s="440"/>
      <c r="AC273" s="440"/>
      <c r="AD273" s="440"/>
      <c r="AE273" s="440"/>
      <c r="AF273" s="440"/>
      <c r="AG273" s="440"/>
      <c r="AH273" s="440"/>
      <c r="AI273" s="440"/>
    </row>
    <row r="274" spans="1:35" s="383" customFormat="1" ht="13.5" customHeight="1" x14ac:dyDescent="0.2">
      <c r="A274" s="347" t="s">
        <v>354</v>
      </c>
      <c r="B274" s="374" t="s">
        <v>868</v>
      </c>
      <c r="C274" s="374"/>
      <c r="D274" s="375" t="s">
        <v>375</v>
      </c>
      <c r="E274" s="376" t="s">
        <v>354</v>
      </c>
      <c r="F274" s="375" t="s">
        <v>869</v>
      </c>
      <c r="G274" s="375" t="s">
        <v>870</v>
      </c>
      <c r="H274" s="377">
        <v>97.275000000000006</v>
      </c>
      <c r="I274" s="377">
        <v>97.275000000000006</v>
      </c>
      <c r="J274" s="378">
        <v>0.73954253405294268</v>
      </c>
      <c r="K274" s="378"/>
      <c r="L274" s="379" t="s">
        <v>354</v>
      </c>
      <c r="M274" s="380" t="s">
        <v>354</v>
      </c>
      <c r="N274" s="384" t="s">
        <v>871</v>
      </c>
      <c r="O274" s="382">
        <v>8.7056489525848288</v>
      </c>
      <c r="P274" s="440"/>
      <c r="Q274" s="440"/>
      <c r="R274" s="440"/>
      <c r="S274" s="440"/>
      <c r="T274" s="440"/>
      <c r="U274" s="440"/>
      <c r="V274" s="440"/>
      <c r="W274" s="440"/>
      <c r="X274" s="440"/>
      <c r="Y274" s="440"/>
      <c r="Z274" s="440"/>
      <c r="AA274" s="440"/>
      <c r="AB274" s="440"/>
      <c r="AC274" s="440"/>
      <c r="AD274" s="440"/>
      <c r="AE274" s="440"/>
      <c r="AF274" s="440"/>
      <c r="AG274" s="440"/>
      <c r="AH274" s="440"/>
      <c r="AI274" s="440"/>
    </row>
    <row r="275" spans="1:35" s="394" customFormat="1" ht="13.5" customHeight="1" x14ac:dyDescent="0.2">
      <c r="A275" s="385"/>
      <c r="B275" s="385"/>
      <c r="C275" s="385"/>
      <c r="D275" s="386"/>
      <c r="E275" s="387"/>
      <c r="F275" s="386" t="s">
        <v>869</v>
      </c>
      <c r="G275" s="386"/>
      <c r="H275" s="388">
        <v>97.275000000000006</v>
      </c>
      <c r="I275" s="388">
        <v>97.275000000000006</v>
      </c>
      <c r="J275" s="389">
        <v>0.73954253405294257</v>
      </c>
      <c r="K275" s="389">
        <v>0.73954253405294257</v>
      </c>
      <c r="L275" s="390">
        <v>0</v>
      </c>
      <c r="M275" s="391">
        <v>0</v>
      </c>
      <c r="N275" s="392"/>
      <c r="O275" s="393">
        <v>8.7056489525848288</v>
      </c>
      <c r="P275" s="441"/>
      <c r="Q275" s="441"/>
      <c r="R275" s="441"/>
      <c r="S275" s="441"/>
      <c r="T275" s="441"/>
      <c r="U275" s="441"/>
      <c r="V275" s="441"/>
      <c r="W275" s="441"/>
      <c r="X275" s="441"/>
      <c r="Y275" s="441"/>
      <c r="Z275" s="441"/>
      <c r="AA275" s="441"/>
      <c r="AB275" s="441"/>
      <c r="AC275" s="441"/>
      <c r="AD275" s="441"/>
      <c r="AE275" s="441"/>
      <c r="AF275" s="441"/>
      <c r="AG275" s="441"/>
      <c r="AH275" s="441"/>
      <c r="AI275" s="441"/>
    </row>
    <row r="276" spans="1:35" s="383" customFormat="1" ht="28.5" customHeight="1" x14ac:dyDescent="0.2">
      <c r="A276" s="347" t="s">
        <v>354</v>
      </c>
      <c r="B276" s="374" t="s">
        <v>872</v>
      </c>
      <c r="C276" s="398"/>
      <c r="D276" s="375" t="s">
        <v>375</v>
      </c>
      <c r="E276" s="376" t="s">
        <v>354</v>
      </c>
      <c r="F276" s="375" t="s">
        <v>873</v>
      </c>
      <c r="G276" s="375" t="s">
        <v>874</v>
      </c>
      <c r="H276" s="377">
        <v>179.47</v>
      </c>
      <c r="I276" s="377">
        <v>179.47</v>
      </c>
      <c r="J276" s="378">
        <v>1</v>
      </c>
      <c r="K276" s="378"/>
      <c r="L276" s="379">
        <v>87.436999999999998</v>
      </c>
      <c r="M276" s="380" t="s">
        <v>354</v>
      </c>
      <c r="N276" s="384" t="s">
        <v>875</v>
      </c>
      <c r="O276" s="382">
        <v>16.924370441876423</v>
      </c>
      <c r="P276" s="440"/>
      <c r="Q276" s="440"/>
      <c r="R276" s="440"/>
      <c r="S276" s="440"/>
      <c r="T276" s="440"/>
      <c r="U276" s="440"/>
      <c r="V276" s="440"/>
      <c r="W276" s="440"/>
      <c r="X276" s="440"/>
      <c r="Y276" s="440"/>
      <c r="Z276" s="440"/>
      <c r="AA276" s="440"/>
      <c r="AB276" s="440"/>
      <c r="AC276" s="440"/>
      <c r="AD276" s="440"/>
      <c r="AE276" s="440"/>
      <c r="AF276" s="440"/>
      <c r="AG276" s="440"/>
      <c r="AH276" s="440"/>
      <c r="AI276" s="440"/>
    </row>
    <row r="277" spans="1:35" s="394" customFormat="1" ht="13.5" customHeight="1" x14ac:dyDescent="0.2">
      <c r="A277" s="347" t="s">
        <v>354</v>
      </c>
      <c r="B277" s="374" t="s">
        <v>876</v>
      </c>
      <c r="C277" s="374"/>
      <c r="D277" s="375" t="s">
        <v>375</v>
      </c>
      <c r="E277" s="376" t="s">
        <v>354</v>
      </c>
      <c r="F277" s="375" t="s">
        <v>873</v>
      </c>
      <c r="G277" s="375" t="s">
        <v>874</v>
      </c>
      <c r="H277" s="377">
        <v>66.150000000000006</v>
      </c>
      <c r="I277" s="377">
        <v>66.150000000000006</v>
      </c>
      <c r="J277" s="378">
        <v>1</v>
      </c>
      <c r="K277" s="378"/>
      <c r="L277" s="379" t="s">
        <v>354</v>
      </c>
      <c r="M277" s="380">
        <v>49.970999999999997</v>
      </c>
      <c r="N277" s="384" t="s">
        <v>267</v>
      </c>
      <c r="O277" s="382">
        <v>28.333215419501133</v>
      </c>
      <c r="P277" s="441"/>
      <c r="Q277" s="441"/>
      <c r="R277" s="441"/>
      <c r="S277" s="441"/>
      <c r="T277" s="441"/>
      <c r="U277" s="441"/>
      <c r="V277" s="441"/>
      <c r="W277" s="441"/>
      <c r="X277" s="441"/>
      <c r="Y277" s="441"/>
      <c r="Z277" s="441"/>
      <c r="AA277" s="441"/>
      <c r="AB277" s="441"/>
      <c r="AC277" s="441"/>
      <c r="AD277" s="441"/>
      <c r="AE277" s="441"/>
      <c r="AF277" s="441"/>
      <c r="AG277" s="441"/>
      <c r="AH277" s="441"/>
      <c r="AI277" s="441"/>
    </row>
    <row r="278" spans="1:35" s="383" customFormat="1" ht="24.75" customHeight="1" x14ac:dyDescent="0.2">
      <c r="A278" s="347" t="s">
        <v>354</v>
      </c>
      <c r="B278" s="374" t="s">
        <v>877</v>
      </c>
      <c r="C278" s="374"/>
      <c r="D278" s="375" t="s">
        <v>389</v>
      </c>
      <c r="E278" s="376">
        <v>0.4</v>
      </c>
      <c r="F278" s="375" t="s">
        <v>873</v>
      </c>
      <c r="G278" s="375" t="s">
        <v>874</v>
      </c>
      <c r="H278" s="377">
        <v>93.183999999999997</v>
      </c>
      <c r="I278" s="377">
        <v>37.273600000000002</v>
      </c>
      <c r="J278" s="378">
        <v>1</v>
      </c>
      <c r="K278" s="378"/>
      <c r="L278" s="379" t="s">
        <v>354</v>
      </c>
      <c r="M278" s="380">
        <v>43.978000000000002</v>
      </c>
      <c r="N278" s="384" t="s">
        <v>878</v>
      </c>
      <c r="O278" s="382">
        <v>26.465778370071035</v>
      </c>
      <c r="P278" s="440"/>
      <c r="Q278" s="440"/>
      <c r="R278" s="440"/>
      <c r="S278" s="440"/>
      <c r="T278" s="440"/>
      <c r="U278" s="440"/>
      <c r="V278" s="440"/>
      <c r="W278" s="440"/>
      <c r="X278" s="440"/>
      <c r="Y278" s="440"/>
      <c r="Z278" s="440"/>
      <c r="AA278" s="440"/>
      <c r="AB278" s="440"/>
      <c r="AC278" s="440"/>
      <c r="AD278" s="440"/>
      <c r="AE278" s="440"/>
      <c r="AF278" s="440"/>
      <c r="AG278" s="440"/>
      <c r="AH278" s="440"/>
      <c r="AI278" s="440"/>
    </row>
    <row r="279" spans="1:35" s="383" customFormat="1" ht="13.5" customHeight="1" x14ac:dyDescent="0.2">
      <c r="A279" s="347" t="s">
        <v>354</v>
      </c>
      <c r="B279" s="374" t="s">
        <v>879</v>
      </c>
      <c r="C279" s="374"/>
      <c r="D279" s="375" t="s">
        <v>389</v>
      </c>
      <c r="E279" s="376">
        <v>0.4</v>
      </c>
      <c r="F279" s="375" t="s">
        <v>873</v>
      </c>
      <c r="G279" s="375" t="s">
        <v>874</v>
      </c>
      <c r="H279" s="377">
        <v>204.15700000000001</v>
      </c>
      <c r="I279" s="377">
        <v>81.662800000000004</v>
      </c>
      <c r="J279" s="378">
        <v>0.9689013847186233</v>
      </c>
      <c r="K279" s="378"/>
      <c r="L279" s="379" t="s">
        <v>354</v>
      </c>
      <c r="M279" s="380" t="s">
        <v>354</v>
      </c>
      <c r="N279" s="384" t="s">
        <v>880</v>
      </c>
      <c r="O279" s="382">
        <v>13.822974399417619</v>
      </c>
      <c r="P279" s="440"/>
      <c r="Q279" s="440"/>
      <c r="R279" s="440"/>
      <c r="S279" s="440"/>
      <c r="T279" s="440"/>
      <c r="U279" s="440"/>
      <c r="V279" s="440"/>
      <c r="W279" s="440"/>
      <c r="X279" s="440"/>
      <c r="Y279" s="440"/>
      <c r="Z279" s="440"/>
      <c r="AA279" s="440"/>
      <c r="AB279" s="440"/>
      <c r="AC279" s="440"/>
      <c r="AD279" s="440"/>
      <c r="AE279" s="440"/>
      <c r="AF279" s="440"/>
      <c r="AG279" s="440"/>
      <c r="AH279" s="440"/>
      <c r="AI279" s="440"/>
    </row>
    <row r="280" spans="1:35" s="383" customFormat="1" ht="13.5" customHeight="1" x14ac:dyDescent="0.2">
      <c r="A280" s="347" t="s">
        <v>354</v>
      </c>
      <c r="B280" s="374" t="s">
        <v>881</v>
      </c>
      <c r="C280" s="374"/>
      <c r="D280" s="375" t="s">
        <v>468</v>
      </c>
      <c r="E280" s="376">
        <v>0.2</v>
      </c>
      <c r="F280" s="375" t="s">
        <v>873</v>
      </c>
      <c r="G280" s="375" t="s">
        <v>874</v>
      </c>
      <c r="H280" s="377">
        <v>125.175</v>
      </c>
      <c r="I280" s="377">
        <v>25.035</v>
      </c>
      <c r="J280" s="378">
        <v>0.99369682444577601</v>
      </c>
      <c r="K280" s="378"/>
      <c r="L280" s="379" t="s">
        <v>354</v>
      </c>
      <c r="M280" s="380">
        <v>89.218999999999994</v>
      </c>
      <c r="N280" s="384" t="s">
        <v>882</v>
      </c>
      <c r="O280" s="382">
        <v>14.634778749678413</v>
      </c>
      <c r="P280" s="440"/>
      <c r="Q280" s="440"/>
      <c r="R280" s="440"/>
      <c r="S280" s="440"/>
      <c r="T280" s="440"/>
      <c r="U280" s="440"/>
      <c r="V280" s="440"/>
      <c r="W280" s="440"/>
      <c r="X280" s="440"/>
      <c r="Y280" s="440"/>
      <c r="Z280" s="440"/>
      <c r="AA280" s="440"/>
      <c r="AB280" s="440"/>
      <c r="AC280" s="440"/>
      <c r="AD280" s="440"/>
      <c r="AE280" s="440"/>
      <c r="AF280" s="440"/>
      <c r="AG280" s="440"/>
      <c r="AH280" s="440"/>
      <c r="AI280" s="440"/>
    </row>
    <row r="281" spans="1:35" s="383" customFormat="1" ht="13.5" customHeight="1" x14ac:dyDescent="0.2">
      <c r="A281" s="385"/>
      <c r="B281" s="385"/>
      <c r="C281" s="385"/>
      <c r="D281" s="385"/>
      <c r="E281" s="385"/>
      <c r="F281" s="386" t="s">
        <v>873</v>
      </c>
      <c r="G281" s="385"/>
      <c r="H281" s="400">
        <v>668.13599999999997</v>
      </c>
      <c r="I281" s="400">
        <v>389.59140000000002</v>
      </c>
      <c r="J281" s="389">
        <v>0.99307633587394384</v>
      </c>
      <c r="K281" s="389">
        <v>0.99307633587394384</v>
      </c>
      <c r="L281" s="390">
        <v>87.436999999999998</v>
      </c>
      <c r="M281" s="391">
        <v>183.16800000000001</v>
      </c>
      <c r="N281" s="392"/>
      <c r="O281" s="393">
        <v>19.013099799318027</v>
      </c>
      <c r="P281" s="440"/>
      <c r="Q281" s="440"/>
      <c r="R281" s="440"/>
      <c r="S281" s="440"/>
      <c r="T281" s="440"/>
      <c r="U281" s="440"/>
      <c r="V281" s="440"/>
      <c r="W281" s="440"/>
      <c r="X281" s="440"/>
      <c r="Y281" s="440"/>
      <c r="Z281" s="440"/>
      <c r="AA281" s="440"/>
      <c r="AB281" s="440"/>
      <c r="AC281" s="440"/>
      <c r="AD281" s="440"/>
      <c r="AE281" s="440"/>
      <c r="AF281" s="440"/>
      <c r="AG281" s="440"/>
      <c r="AH281" s="440"/>
      <c r="AI281" s="440"/>
    </row>
    <row r="282" spans="1:35" s="383" customFormat="1" ht="13.5" customHeight="1" x14ac:dyDescent="0.2">
      <c r="A282" s="347" t="s">
        <v>354</v>
      </c>
      <c r="B282" s="374" t="s">
        <v>883</v>
      </c>
      <c r="C282" s="374"/>
      <c r="D282" s="375" t="s">
        <v>375</v>
      </c>
      <c r="E282" s="376" t="s">
        <v>354</v>
      </c>
      <c r="F282" s="375" t="s">
        <v>884</v>
      </c>
      <c r="G282" s="375" t="s">
        <v>885</v>
      </c>
      <c r="H282" s="377">
        <v>60.451999999999998</v>
      </c>
      <c r="I282" s="377">
        <v>60.451999999999998</v>
      </c>
      <c r="J282" s="378">
        <v>1</v>
      </c>
      <c r="K282" s="378"/>
      <c r="L282" s="379" t="s">
        <v>354</v>
      </c>
      <c r="M282" s="380">
        <v>51.8</v>
      </c>
      <c r="N282" s="384" t="s">
        <v>886</v>
      </c>
      <c r="O282" s="382">
        <v>11.495276252233174</v>
      </c>
      <c r="P282" s="440"/>
      <c r="Q282" s="440"/>
      <c r="R282" s="440"/>
      <c r="S282" s="440"/>
      <c r="T282" s="440"/>
      <c r="U282" s="440"/>
      <c r="V282" s="440"/>
      <c r="W282" s="440"/>
      <c r="X282" s="440"/>
      <c r="Y282" s="440"/>
      <c r="Z282" s="440"/>
      <c r="AA282" s="440"/>
      <c r="AB282" s="440"/>
      <c r="AC282" s="440"/>
      <c r="AD282" s="440"/>
      <c r="AE282" s="440"/>
      <c r="AF282" s="440"/>
      <c r="AG282" s="440"/>
      <c r="AH282" s="440"/>
      <c r="AI282" s="440"/>
    </row>
    <row r="283" spans="1:35" s="401" customFormat="1" ht="13.5" customHeight="1" x14ac:dyDescent="0.2">
      <c r="A283" s="347" t="s">
        <v>354</v>
      </c>
      <c r="B283" s="374" t="s">
        <v>887</v>
      </c>
      <c r="C283" s="374"/>
      <c r="D283" s="375" t="s">
        <v>375</v>
      </c>
      <c r="E283" s="376" t="s">
        <v>354</v>
      </c>
      <c r="F283" s="375" t="s">
        <v>884</v>
      </c>
      <c r="G283" s="375" t="s">
        <v>885</v>
      </c>
      <c r="H283" s="377">
        <v>70.762</v>
      </c>
      <c r="I283" s="377">
        <v>70.762</v>
      </c>
      <c r="J283" s="378">
        <v>0.97343206805912774</v>
      </c>
      <c r="K283" s="378"/>
      <c r="L283" s="379">
        <v>129.80199999999999</v>
      </c>
      <c r="M283" s="380">
        <v>63.481999999999999</v>
      </c>
      <c r="N283" s="384" t="s">
        <v>888</v>
      </c>
      <c r="O283" s="382">
        <v>12.144711826021313</v>
      </c>
      <c r="P283" s="441"/>
      <c r="Q283" s="441"/>
      <c r="R283" s="441"/>
      <c r="S283" s="441"/>
      <c r="T283" s="441"/>
      <c r="U283" s="441"/>
      <c r="V283" s="441"/>
      <c r="W283" s="441"/>
      <c r="X283" s="441"/>
      <c r="Y283" s="441"/>
      <c r="Z283" s="441"/>
      <c r="AA283" s="441"/>
      <c r="AB283" s="441"/>
      <c r="AC283" s="441"/>
      <c r="AD283" s="441"/>
      <c r="AE283" s="441"/>
      <c r="AF283" s="441"/>
      <c r="AG283" s="441"/>
      <c r="AH283" s="441"/>
      <c r="AI283" s="441"/>
    </row>
    <row r="284" spans="1:35" s="383" customFormat="1" ht="13.5" customHeight="1" x14ac:dyDescent="0.2">
      <c r="A284" s="347" t="s">
        <v>354</v>
      </c>
      <c r="B284" s="374" t="s">
        <v>889</v>
      </c>
      <c r="C284" s="374"/>
      <c r="D284" s="375" t="s">
        <v>375</v>
      </c>
      <c r="E284" s="376" t="s">
        <v>354</v>
      </c>
      <c r="F284" s="375" t="s">
        <v>884</v>
      </c>
      <c r="G284" s="375" t="s">
        <v>885</v>
      </c>
      <c r="H284" s="377">
        <v>67.430000000000007</v>
      </c>
      <c r="I284" s="377">
        <v>67.430000000000007</v>
      </c>
      <c r="J284" s="378">
        <v>1</v>
      </c>
      <c r="K284" s="378"/>
      <c r="L284" s="379" t="s">
        <v>354</v>
      </c>
      <c r="M284" s="380">
        <v>63.332999999999998</v>
      </c>
      <c r="N284" s="384" t="s">
        <v>886</v>
      </c>
      <c r="O284" s="382">
        <v>11.596004152454398</v>
      </c>
      <c r="P284" s="440"/>
      <c r="Q284" s="440"/>
      <c r="R284" s="440"/>
      <c r="S284" s="440"/>
      <c r="T284" s="440"/>
      <c r="U284" s="440"/>
      <c r="V284" s="440"/>
      <c r="W284" s="440"/>
      <c r="X284" s="440"/>
      <c r="Y284" s="440"/>
      <c r="Z284" s="440"/>
      <c r="AA284" s="440"/>
      <c r="AB284" s="440"/>
      <c r="AC284" s="440"/>
      <c r="AD284" s="440"/>
      <c r="AE284" s="440"/>
      <c r="AF284" s="440"/>
      <c r="AG284" s="440"/>
      <c r="AH284" s="440"/>
      <c r="AI284" s="440"/>
    </row>
    <row r="285" spans="1:35" s="383" customFormat="1" ht="28.5" customHeight="1" x14ac:dyDescent="0.2">
      <c r="A285" s="347" t="s">
        <v>354</v>
      </c>
      <c r="B285" s="374" t="s">
        <v>890</v>
      </c>
      <c r="C285" s="374"/>
      <c r="D285" s="375" t="s">
        <v>375</v>
      </c>
      <c r="E285" s="376" t="s">
        <v>354</v>
      </c>
      <c r="F285" s="375" t="s">
        <v>884</v>
      </c>
      <c r="G285" s="375" t="s">
        <v>885</v>
      </c>
      <c r="H285" s="377">
        <v>209.703</v>
      </c>
      <c r="I285" s="377">
        <v>209.703</v>
      </c>
      <c r="J285" s="378">
        <v>1</v>
      </c>
      <c r="K285" s="378"/>
      <c r="L285" s="379">
        <v>258</v>
      </c>
      <c r="M285" s="380">
        <v>135.80600000000001</v>
      </c>
      <c r="N285" s="384" t="s">
        <v>891</v>
      </c>
      <c r="O285" s="382">
        <v>10.350508290296277</v>
      </c>
      <c r="P285" s="440"/>
      <c r="Q285" s="440"/>
      <c r="R285" s="440"/>
      <c r="S285" s="440"/>
      <c r="T285" s="440"/>
      <c r="U285" s="440"/>
      <c r="V285" s="440"/>
      <c r="W285" s="440"/>
      <c r="X285" s="440"/>
      <c r="Y285" s="440"/>
      <c r="Z285" s="440"/>
      <c r="AA285" s="440"/>
      <c r="AB285" s="440"/>
      <c r="AC285" s="440"/>
      <c r="AD285" s="440"/>
      <c r="AE285" s="440"/>
      <c r="AF285" s="440"/>
      <c r="AG285" s="440"/>
      <c r="AH285" s="440"/>
      <c r="AI285" s="440"/>
    </row>
    <row r="286" spans="1:35" s="383" customFormat="1" ht="13.5" customHeight="1" x14ac:dyDescent="0.2">
      <c r="A286" s="385"/>
      <c r="B286" s="385"/>
      <c r="C286" s="385"/>
      <c r="D286" s="386"/>
      <c r="E286" s="387"/>
      <c r="F286" s="386" t="s">
        <v>884</v>
      </c>
      <c r="G286" s="386"/>
      <c r="H286" s="388">
        <v>408.34699999999998</v>
      </c>
      <c r="I286" s="388">
        <v>408.34699999999998</v>
      </c>
      <c r="J286" s="389">
        <v>0.99539607245798301</v>
      </c>
      <c r="K286" s="389">
        <v>0.99539607245798301</v>
      </c>
      <c r="L286" s="390">
        <v>387.80200000000002</v>
      </c>
      <c r="M286" s="391">
        <v>314.42100000000005</v>
      </c>
      <c r="N286" s="392"/>
      <c r="O286" s="393">
        <v>11.031438419355077</v>
      </c>
      <c r="P286" s="440"/>
      <c r="Q286" s="440"/>
      <c r="R286" s="440"/>
      <c r="S286" s="440"/>
      <c r="T286" s="440"/>
      <c r="U286" s="440"/>
      <c r="V286" s="440"/>
      <c r="W286" s="440"/>
      <c r="X286" s="440"/>
      <c r="Y286" s="440"/>
      <c r="Z286" s="440"/>
      <c r="AA286" s="440"/>
      <c r="AB286" s="440"/>
      <c r="AC286" s="440"/>
      <c r="AD286" s="440"/>
      <c r="AE286" s="440"/>
      <c r="AF286" s="440"/>
      <c r="AG286" s="440"/>
      <c r="AH286" s="440"/>
      <c r="AI286" s="440"/>
    </row>
    <row r="287" spans="1:35" s="394" customFormat="1" ht="29.25" customHeight="1" x14ac:dyDescent="0.2">
      <c r="A287" s="347" t="s">
        <v>611</v>
      </c>
      <c r="B287" s="374" t="s">
        <v>892</v>
      </c>
      <c r="C287" s="374"/>
      <c r="D287" s="375" t="s">
        <v>375</v>
      </c>
      <c r="E287" s="376" t="s">
        <v>354</v>
      </c>
      <c r="F287" s="375" t="s">
        <v>893</v>
      </c>
      <c r="G287" s="375" t="s">
        <v>894</v>
      </c>
      <c r="H287" s="377">
        <v>384.166</v>
      </c>
      <c r="I287" s="377">
        <v>384.166</v>
      </c>
      <c r="J287" s="378">
        <v>0.99664207660230208</v>
      </c>
      <c r="K287" s="378"/>
      <c r="L287" s="379">
        <v>123.81399999999999</v>
      </c>
      <c r="M287" s="380" t="s">
        <v>354</v>
      </c>
      <c r="N287" s="384" t="s">
        <v>895</v>
      </c>
      <c r="O287" s="382">
        <v>26.168231457667321</v>
      </c>
      <c r="P287" s="441"/>
      <c r="Q287" s="441"/>
      <c r="R287" s="441"/>
      <c r="S287" s="441"/>
      <c r="T287" s="441"/>
      <c r="U287" s="441"/>
      <c r="V287" s="441"/>
      <c r="W287" s="441"/>
      <c r="X287" s="441"/>
      <c r="Y287" s="441"/>
      <c r="Z287" s="441"/>
      <c r="AA287" s="441"/>
      <c r="AB287" s="441"/>
      <c r="AC287" s="441"/>
      <c r="AD287" s="441"/>
      <c r="AE287" s="441"/>
      <c r="AF287" s="441"/>
      <c r="AG287" s="441"/>
      <c r="AH287" s="441"/>
      <c r="AI287" s="441"/>
    </row>
    <row r="288" spans="1:35" s="394" customFormat="1" ht="29.25" customHeight="1" x14ac:dyDescent="0.2">
      <c r="A288" s="347" t="s">
        <v>354</v>
      </c>
      <c r="B288" s="374" t="s">
        <v>896</v>
      </c>
      <c r="C288" s="374"/>
      <c r="D288" s="375" t="s">
        <v>375</v>
      </c>
      <c r="E288" s="376" t="s">
        <v>354</v>
      </c>
      <c r="F288" s="375" t="s">
        <v>893</v>
      </c>
      <c r="G288" s="375" t="s">
        <v>894</v>
      </c>
      <c r="H288" s="377">
        <v>140.999</v>
      </c>
      <c r="I288" s="377">
        <v>140.999</v>
      </c>
      <c r="J288" s="378">
        <v>0.91319087369413965</v>
      </c>
      <c r="K288" s="378"/>
      <c r="L288" s="379" t="s">
        <v>354</v>
      </c>
      <c r="M288" s="380">
        <v>14.3</v>
      </c>
      <c r="N288" s="384" t="s">
        <v>897</v>
      </c>
      <c r="O288" s="382">
        <v>24.75033294759978</v>
      </c>
      <c r="P288" s="441"/>
      <c r="Q288" s="441"/>
      <c r="R288" s="441"/>
      <c r="S288" s="441"/>
      <c r="T288" s="441"/>
      <c r="U288" s="441"/>
      <c r="V288" s="441"/>
      <c r="W288" s="441"/>
      <c r="X288" s="441"/>
      <c r="Y288" s="441"/>
      <c r="Z288" s="441"/>
      <c r="AA288" s="441"/>
      <c r="AB288" s="441"/>
      <c r="AC288" s="441"/>
      <c r="AD288" s="441"/>
      <c r="AE288" s="441"/>
      <c r="AF288" s="441"/>
      <c r="AG288" s="441"/>
      <c r="AH288" s="441"/>
      <c r="AI288" s="441"/>
    </row>
    <row r="289" spans="1:35" s="383" customFormat="1" ht="17.25" customHeight="1" x14ac:dyDescent="0.2">
      <c r="A289" s="347" t="s">
        <v>354</v>
      </c>
      <c r="B289" s="374" t="s">
        <v>898</v>
      </c>
      <c r="C289" s="374"/>
      <c r="D289" s="375" t="s">
        <v>468</v>
      </c>
      <c r="E289" s="376">
        <v>0.2</v>
      </c>
      <c r="F289" s="375" t="s">
        <v>893</v>
      </c>
      <c r="G289" s="375" t="s">
        <v>894</v>
      </c>
      <c r="H289" s="377">
        <v>66.02</v>
      </c>
      <c r="I289" s="377">
        <v>13.204000000000001</v>
      </c>
      <c r="J289" s="378">
        <v>1</v>
      </c>
      <c r="K289" s="378"/>
      <c r="L289" s="379">
        <v>15.365</v>
      </c>
      <c r="M289" s="380">
        <v>41.5</v>
      </c>
      <c r="N289" s="384" t="s">
        <v>899</v>
      </c>
      <c r="O289" s="382">
        <v>17.43257194789458</v>
      </c>
      <c r="P289" s="440"/>
      <c r="Q289" s="440"/>
      <c r="R289" s="440"/>
      <c r="S289" s="440"/>
      <c r="T289" s="440"/>
      <c r="U289" s="440"/>
      <c r="V289" s="440"/>
      <c r="W289" s="440"/>
      <c r="X289" s="440"/>
      <c r="Y289" s="440"/>
      <c r="Z289" s="440"/>
      <c r="AA289" s="440"/>
      <c r="AB289" s="440"/>
      <c r="AC289" s="440"/>
      <c r="AD289" s="440"/>
      <c r="AE289" s="440"/>
      <c r="AF289" s="440"/>
      <c r="AG289" s="440"/>
      <c r="AH289" s="440"/>
      <c r="AI289" s="440"/>
    </row>
    <row r="290" spans="1:35" s="383" customFormat="1" ht="13.5" customHeight="1" x14ac:dyDescent="0.2">
      <c r="A290" s="347" t="s">
        <v>354</v>
      </c>
      <c r="B290" s="374" t="s">
        <v>900</v>
      </c>
      <c r="C290" s="374"/>
      <c r="D290" s="375" t="s">
        <v>375</v>
      </c>
      <c r="E290" s="376" t="s">
        <v>354</v>
      </c>
      <c r="F290" s="375" t="s">
        <v>893</v>
      </c>
      <c r="G290" s="375" t="s">
        <v>901</v>
      </c>
      <c r="H290" s="377">
        <v>57.637</v>
      </c>
      <c r="I290" s="377">
        <v>57.637</v>
      </c>
      <c r="J290" s="378">
        <v>1</v>
      </c>
      <c r="K290" s="378"/>
      <c r="L290" s="379" t="s">
        <v>354</v>
      </c>
      <c r="M290" s="380">
        <v>40.122</v>
      </c>
      <c r="N290" s="384" t="s">
        <v>267</v>
      </c>
      <c r="O290" s="382">
        <v>28.261918559258806</v>
      </c>
      <c r="P290" s="440"/>
      <c r="Q290" s="440"/>
      <c r="R290" s="440"/>
      <c r="S290" s="440"/>
      <c r="T290" s="440"/>
      <c r="U290" s="440"/>
      <c r="V290" s="440"/>
      <c r="W290" s="440"/>
      <c r="X290" s="440"/>
      <c r="Y290" s="440"/>
      <c r="Z290" s="440"/>
      <c r="AA290" s="440"/>
      <c r="AB290" s="440"/>
      <c r="AC290" s="440"/>
      <c r="AD290" s="440"/>
      <c r="AE290" s="440"/>
      <c r="AF290" s="440"/>
      <c r="AG290" s="440"/>
      <c r="AH290" s="440"/>
      <c r="AI290" s="440"/>
    </row>
    <row r="291" spans="1:35" s="383" customFormat="1" ht="13.5" customHeight="1" x14ac:dyDescent="0.2">
      <c r="A291" s="347" t="s">
        <v>354</v>
      </c>
      <c r="B291" s="374" t="s">
        <v>902</v>
      </c>
      <c r="C291" s="374"/>
      <c r="D291" s="375" t="s">
        <v>375</v>
      </c>
      <c r="E291" s="376" t="s">
        <v>354</v>
      </c>
      <c r="F291" s="375" t="s">
        <v>893</v>
      </c>
      <c r="G291" s="375" t="s">
        <v>901</v>
      </c>
      <c r="H291" s="377">
        <v>42.863999999999997</v>
      </c>
      <c r="I291" s="377">
        <v>42.863999999999997</v>
      </c>
      <c r="J291" s="378">
        <v>1</v>
      </c>
      <c r="K291" s="378"/>
      <c r="L291" s="379" t="s">
        <v>354</v>
      </c>
      <c r="M291" s="380">
        <v>27.763999999999999</v>
      </c>
      <c r="N291" s="384" t="s">
        <v>903</v>
      </c>
      <c r="O291" s="382">
        <v>18.276262597984324</v>
      </c>
      <c r="P291" s="440"/>
      <c r="Q291" s="440"/>
      <c r="R291" s="440"/>
      <c r="S291" s="440"/>
      <c r="T291" s="440"/>
      <c r="U291" s="440"/>
      <c r="V291" s="440"/>
      <c r="W291" s="440"/>
      <c r="X291" s="440"/>
      <c r="Y291" s="440"/>
      <c r="Z291" s="440"/>
      <c r="AA291" s="440"/>
      <c r="AB291" s="440"/>
      <c r="AC291" s="440"/>
      <c r="AD291" s="440"/>
      <c r="AE291" s="440"/>
      <c r="AF291" s="440"/>
      <c r="AG291" s="440"/>
      <c r="AH291" s="440"/>
      <c r="AI291" s="440"/>
    </row>
    <row r="292" spans="1:35" s="383" customFormat="1" ht="38.25" x14ac:dyDescent="0.2">
      <c r="A292" s="347" t="s">
        <v>354</v>
      </c>
      <c r="B292" s="374" t="s">
        <v>904</v>
      </c>
      <c r="C292" s="374"/>
      <c r="D292" s="375" t="s">
        <v>375</v>
      </c>
      <c r="E292" s="376" t="s">
        <v>354</v>
      </c>
      <c r="F292" s="375" t="s">
        <v>893</v>
      </c>
      <c r="G292" s="375" t="s">
        <v>901</v>
      </c>
      <c r="H292" s="377">
        <v>159.73099999999999</v>
      </c>
      <c r="I292" s="377">
        <v>159.73099999999999</v>
      </c>
      <c r="J292" s="378">
        <v>0.97746210816935974</v>
      </c>
      <c r="K292" s="378"/>
      <c r="L292" s="379" t="s">
        <v>354</v>
      </c>
      <c r="M292" s="380">
        <v>12</v>
      </c>
      <c r="N292" s="384" t="s">
        <v>905</v>
      </c>
      <c r="O292" s="382">
        <v>20.057016854744415</v>
      </c>
      <c r="P292" s="440"/>
      <c r="Q292" s="440"/>
      <c r="R292" s="440"/>
      <c r="S292" s="440"/>
      <c r="T292" s="440"/>
      <c r="U292" s="440"/>
      <c r="V292" s="440"/>
      <c r="W292" s="440"/>
      <c r="X292" s="440"/>
      <c r="Y292" s="440"/>
      <c r="Z292" s="440"/>
      <c r="AA292" s="440"/>
      <c r="AB292" s="440"/>
      <c r="AC292" s="440"/>
      <c r="AD292" s="440"/>
      <c r="AE292" s="440"/>
      <c r="AF292" s="440"/>
      <c r="AG292" s="440"/>
      <c r="AH292" s="440"/>
      <c r="AI292" s="440"/>
    </row>
    <row r="293" spans="1:35" s="383" customFormat="1" ht="13.5" customHeight="1" x14ac:dyDescent="0.2">
      <c r="A293" s="347" t="s">
        <v>354</v>
      </c>
      <c r="B293" s="374" t="s">
        <v>906</v>
      </c>
      <c r="C293" s="374"/>
      <c r="D293" s="375" t="s">
        <v>375</v>
      </c>
      <c r="E293" s="376" t="s">
        <v>354</v>
      </c>
      <c r="F293" s="375" t="s">
        <v>893</v>
      </c>
      <c r="G293" s="375" t="s">
        <v>901</v>
      </c>
      <c r="H293" s="377">
        <v>87.69</v>
      </c>
      <c r="I293" s="377">
        <v>87.69</v>
      </c>
      <c r="J293" s="378">
        <v>1</v>
      </c>
      <c r="K293" s="378"/>
      <c r="L293" s="379" t="s">
        <v>354</v>
      </c>
      <c r="M293" s="380">
        <v>57.59</v>
      </c>
      <c r="N293" s="384" t="s">
        <v>903</v>
      </c>
      <c r="O293" s="382">
        <v>14.346316797810468</v>
      </c>
      <c r="P293" s="440"/>
      <c r="Q293" s="440"/>
      <c r="R293" s="440"/>
      <c r="S293" s="440"/>
      <c r="T293" s="440"/>
      <c r="U293" s="440"/>
      <c r="V293" s="440"/>
      <c r="W293" s="440"/>
      <c r="X293" s="440"/>
      <c r="Y293" s="440"/>
      <c r="Z293" s="440"/>
      <c r="AA293" s="440"/>
      <c r="AB293" s="440"/>
      <c r="AC293" s="440"/>
      <c r="AD293" s="440"/>
      <c r="AE293" s="440"/>
      <c r="AF293" s="440"/>
      <c r="AG293" s="440"/>
      <c r="AH293" s="440"/>
      <c r="AI293" s="440"/>
    </row>
    <row r="294" spans="1:35" s="383" customFormat="1" ht="13.5" customHeight="1" x14ac:dyDescent="0.2">
      <c r="A294" s="347" t="s">
        <v>354</v>
      </c>
      <c r="B294" s="374" t="s">
        <v>907</v>
      </c>
      <c r="C294" s="374"/>
      <c r="D294" s="375" t="s">
        <v>500</v>
      </c>
      <c r="E294" s="376">
        <v>0.5</v>
      </c>
      <c r="F294" s="375" t="s">
        <v>893</v>
      </c>
      <c r="G294" s="375" t="s">
        <v>901</v>
      </c>
      <c r="H294" s="377">
        <v>158.93600000000001</v>
      </c>
      <c r="I294" s="377">
        <v>79.468000000000004</v>
      </c>
      <c r="J294" s="378">
        <v>1</v>
      </c>
      <c r="K294" s="378"/>
      <c r="L294" s="379" t="s">
        <v>354</v>
      </c>
      <c r="M294" s="380">
        <v>120</v>
      </c>
      <c r="N294" s="384" t="s">
        <v>908</v>
      </c>
      <c r="O294" s="382">
        <v>24.276195701414409</v>
      </c>
      <c r="P294" s="440"/>
      <c r="Q294" s="440"/>
      <c r="R294" s="440"/>
      <c r="S294" s="440"/>
      <c r="T294" s="440"/>
      <c r="U294" s="440"/>
      <c r="V294" s="440"/>
      <c r="W294" s="440"/>
      <c r="X294" s="440"/>
      <c r="Y294" s="440"/>
      <c r="Z294" s="440"/>
      <c r="AA294" s="440"/>
      <c r="AB294" s="440"/>
      <c r="AC294" s="440"/>
      <c r="AD294" s="440"/>
      <c r="AE294" s="440"/>
      <c r="AF294" s="440"/>
      <c r="AG294" s="440"/>
      <c r="AH294" s="440"/>
      <c r="AI294" s="440"/>
    </row>
    <row r="295" spans="1:35" s="383" customFormat="1" ht="13.5" customHeight="1" x14ac:dyDescent="0.2">
      <c r="A295" s="347" t="s">
        <v>354</v>
      </c>
      <c r="B295" s="374" t="s">
        <v>909</v>
      </c>
      <c r="C295" s="374"/>
      <c r="D295" s="375" t="s">
        <v>468</v>
      </c>
      <c r="E295" s="376">
        <v>0.2</v>
      </c>
      <c r="F295" s="375" t="s">
        <v>893</v>
      </c>
      <c r="G295" s="375" t="s">
        <v>901</v>
      </c>
      <c r="H295" s="377">
        <v>94.474000000000004</v>
      </c>
      <c r="I295" s="377">
        <v>18.8948</v>
      </c>
      <c r="J295" s="378">
        <v>0.91211338569341838</v>
      </c>
      <c r="K295" s="378"/>
      <c r="L295" s="379" t="s">
        <v>354</v>
      </c>
      <c r="M295" s="380">
        <v>30.013000000000002</v>
      </c>
      <c r="N295" s="384" t="s">
        <v>416</v>
      </c>
      <c r="O295" s="382">
        <v>21.346755019148194</v>
      </c>
      <c r="P295" s="440"/>
      <c r="Q295" s="440"/>
      <c r="R295" s="440"/>
      <c r="S295" s="440"/>
      <c r="T295" s="440"/>
      <c r="U295" s="440"/>
      <c r="V295" s="440"/>
      <c r="W295" s="440"/>
      <c r="X295" s="440"/>
      <c r="Y295" s="440"/>
      <c r="Z295" s="440"/>
      <c r="AA295" s="440"/>
      <c r="AB295" s="440"/>
      <c r="AC295" s="440"/>
      <c r="AD295" s="440"/>
      <c r="AE295" s="440"/>
      <c r="AF295" s="440"/>
      <c r="AG295" s="440"/>
      <c r="AH295" s="440"/>
      <c r="AI295" s="440"/>
    </row>
    <row r="296" spans="1:35" s="383" customFormat="1" ht="13.5" customHeight="1" x14ac:dyDescent="0.2">
      <c r="A296" s="347" t="s">
        <v>354</v>
      </c>
      <c r="B296" s="374" t="s">
        <v>910</v>
      </c>
      <c r="C296" s="374"/>
      <c r="D296" s="375" t="s">
        <v>380</v>
      </c>
      <c r="E296" s="376">
        <v>0.55000000000000004</v>
      </c>
      <c r="F296" s="375" t="s">
        <v>893</v>
      </c>
      <c r="G296" s="375" t="s">
        <v>911</v>
      </c>
      <c r="H296" s="377">
        <v>90.838999999999999</v>
      </c>
      <c r="I296" s="377">
        <v>90.838999999999999</v>
      </c>
      <c r="J296" s="378">
        <v>0.96407930514426621</v>
      </c>
      <c r="K296" s="378"/>
      <c r="L296" s="379" t="s">
        <v>354</v>
      </c>
      <c r="M296" s="380">
        <v>53</v>
      </c>
      <c r="N296" s="384" t="s">
        <v>903</v>
      </c>
      <c r="O296" s="382">
        <v>19.269310770073993</v>
      </c>
      <c r="P296" s="440"/>
      <c r="Q296" s="440"/>
      <c r="R296" s="440"/>
      <c r="S296" s="440"/>
      <c r="T296" s="440"/>
      <c r="U296" s="440"/>
      <c r="V296" s="440"/>
      <c r="W296" s="440"/>
      <c r="X296" s="440"/>
      <c r="Y296" s="440"/>
      <c r="Z296" s="440"/>
      <c r="AA296" s="440"/>
      <c r="AB296" s="440"/>
      <c r="AC296" s="440"/>
      <c r="AD296" s="440"/>
      <c r="AE296" s="440"/>
      <c r="AF296" s="440"/>
      <c r="AG296" s="440"/>
      <c r="AH296" s="440"/>
      <c r="AI296" s="440"/>
    </row>
    <row r="297" spans="1:35" s="383" customFormat="1" ht="13.5" customHeight="1" x14ac:dyDescent="0.2">
      <c r="A297" s="347" t="s">
        <v>354</v>
      </c>
      <c r="B297" s="374" t="s">
        <v>912</v>
      </c>
      <c r="C297" s="374"/>
      <c r="D297" s="375" t="s">
        <v>389</v>
      </c>
      <c r="E297" s="376">
        <v>0.4</v>
      </c>
      <c r="F297" s="375" t="s">
        <v>893</v>
      </c>
      <c r="G297" s="375" t="s">
        <v>901</v>
      </c>
      <c r="H297" s="377">
        <v>145.101</v>
      </c>
      <c r="I297" s="377">
        <v>58.040400000000005</v>
      </c>
      <c r="J297" s="378">
        <v>0.97430755129185864</v>
      </c>
      <c r="K297" s="378"/>
      <c r="L297" s="379" t="s">
        <v>354</v>
      </c>
      <c r="M297" s="380">
        <v>45.613</v>
      </c>
      <c r="N297" s="384" t="s">
        <v>913</v>
      </c>
      <c r="O297" s="382">
        <v>20.562743946863968</v>
      </c>
      <c r="P297" s="440"/>
      <c r="Q297" s="440"/>
      <c r="R297" s="440"/>
      <c r="S297" s="440"/>
      <c r="T297" s="440"/>
      <c r="U297" s="440"/>
      <c r="V297" s="440"/>
      <c r="W297" s="440"/>
      <c r="X297" s="440"/>
      <c r="Y297" s="440"/>
      <c r="Z297" s="440"/>
      <c r="AA297" s="440"/>
      <c r="AB297" s="440"/>
      <c r="AC297" s="440"/>
      <c r="AD297" s="440"/>
      <c r="AE297" s="440"/>
      <c r="AF297" s="440"/>
      <c r="AG297" s="440"/>
      <c r="AH297" s="440"/>
      <c r="AI297" s="440"/>
    </row>
    <row r="298" spans="1:35" s="383" customFormat="1" ht="13.5" customHeight="1" x14ac:dyDescent="0.2">
      <c r="A298" s="347" t="s">
        <v>354</v>
      </c>
      <c r="B298" s="374" t="s">
        <v>914</v>
      </c>
      <c r="C298" s="374"/>
      <c r="D298" s="375" t="s">
        <v>375</v>
      </c>
      <c r="E298" s="376" t="s">
        <v>354</v>
      </c>
      <c r="F298" s="375" t="s">
        <v>893</v>
      </c>
      <c r="G298" s="375" t="s">
        <v>911</v>
      </c>
      <c r="H298" s="377">
        <v>103.24</v>
      </c>
      <c r="I298" s="377">
        <v>103.24</v>
      </c>
      <c r="J298" s="378">
        <v>0.9841146842309183</v>
      </c>
      <c r="K298" s="378"/>
      <c r="L298" s="379" t="s">
        <v>354</v>
      </c>
      <c r="M298" s="380">
        <v>59.16</v>
      </c>
      <c r="N298" s="384" t="s">
        <v>903</v>
      </c>
      <c r="O298" s="382">
        <v>16.981695569919598</v>
      </c>
      <c r="P298" s="440"/>
      <c r="Q298" s="440"/>
      <c r="R298" s="440"/>
      <c r="S298" s="440"/>
      <c r="T298" s="440"/>
      <c r="U298" s="440"/>
      <c r="V298" s="440"/>
      <c r="W298" s="440"/>
      <c r="X298" s="440"/>
      <c r="Y298" s="440"/>
      <c r="Z298" s="440"/>
      <c r="AA298" s="440"/>
      <c r="AB298" s="440"/>
      <c r="AC298" s="440"/>
      <c r="AD298" s="440"/>
      <c r="AE298" s="440"/>
      <c r="AF298" s="440"/>
      <c r="AG298" s="440"/>
      <c r="AH298" s="440"/>
      <c r="AI298" s="440"/>
    </row>
    <row r="299" spans="1:35" s="383" customFormat="1" ht="13.5" customHeight="1" x14ac:dyDescent="0.2">
      <c r="A299" s="347" t="s">
        <v>354</v>
      </c>
      <c r="B299" s="374" t="s">
        <v>915</v>
      </c>
      <c r="C299" s="374"/>
      <c r="D299" s="375" t="s">
        <v>468</v>
      </c>
      <c r="E299" s="376">
        <v>0.2</v>
      </c>
      <c r="F299" s="375" t="s">
        <v>893</v>
      </c>
      <c r="G299" s="375" t="s">
        <v>901</v>
      </c>
      <c r="H299" s="377">
        <v>101.02500000000001</v>
      </c>
      <c r="I299" s="377">
        <v>20.205000000000002</v>
      </c>
      <c r="J299" s="378">
        <v>0.94456817619401134</v>
      </c>
      <c r="K299" s="378"/>
      <c r="L299" s="379" t="s">
        <v>354</v>
      </c>
      <c r="M299" s="380">
        <v>24.167000000000002</v>
      </c>
      <c r="N299" s="384" t="s">
        <v>628</v>
      </c>
      <c r="O299" s="382">
        <v>21.091553366518212</v>
      </c>
      <c r="P299" s="440"/>
      <c r="Q299" s="440"/>
      <c r="R299" s="440"/>
      <c r="S299" s="440"/>
      <c r="T299" s="440"/>
      <c r="U299" s="440"/>
      <c r="V299" s="440"/>
      <c r="W299" s="440"/>
      <c r="X299" s="440"/>
      <c r="Y299" s="440"/>
      <c r="Z299" s="440"/>
      <c r="AA299" s="440"/>
      <c r="AB299" s="440"/>
      <c r="AC299" s="440"/>
      <c r="AD299" s="440"/>
      <c r="AE299" s="440"/>
      <c r="AF299" s="440"/>
      <c r="AG299" s="440"/>
      <c r="AH299" s="440"/>
      <c r="AI299" s="440"/>
    </row>
    <row r="300" spans="1:35" s="383" customFormat="1" ht="67.5" customHeight="1" x14ac:dyDescent="0.2">
      <c r="A300" s="347" t="s">
        <v>354</v>
      </c>
      <c r="B300" s="374" t="s">
        <v>916</v>
      </c>
      <c r="C300" s="374"/>
      <c r="D300" s="375" t="s">
        <v>468</v>
      </c>
      <c r="E300" s="376">
        <v>0.3</v>
      </c>
      <c r="F300" s="375" t="s">
        <v>893</v>
      </c>
      <c r="G300" s="375" t="s">
        <v>901</v>
      </c>
      <c r="H300" s="377">
        <v>558.85199999999998</v>
      </c>
      <c r="I300" s="377">
        <v>167.65559999999999</v>
      </c>
      <c r="J300" s="378">
        <v>0.93995011201534573</v>
      </c>
      <c r="K300" s="378"/>
      <c r="L300" s="379" t="s">
        <v>354</v>
      </c>
      <c r="M300" s="380">
        <v>86.712999999999994</v>
      </c>
      <c r="N300" s="384" t="s">
        <v>917</v>
      </c>
      <c r="O300" s="382">
        <v>26.463418931463998</v>
      </c>
      <c r="P300" s="440"/>
      <c r="Q300" s="440"/>
      <c r="R300" s="440"/>
      <c r="S300" s="440"/>
      <c r="T300" s="440"/>
      <c r="U300" s="440"/>
      <c r="V300" s="440"/>
      <c r="W300" s="440"/>
      <c r="X300" s="440"/>
      <c r="Y300" s="440"/>
      <c r="Z300" s="440"/>
      <c r="AA300" s="440"/>
      <c r="AB300" s="440"/>
      <c r="AC300" s="440"/>
      <c r="AD300" s="440"/>
      <c r="AE300" s="440"/>
      <c r="AF300" s="440"/>
      <c r="AG300" s="440"/>
      <c r="AH300" s="440"/>
      <c r="AI300" s="440"/>
    </row>
    <row r="301" spans="1:35" s="383" customFormat="1" ht="13.5" customHeight="1" x14ac:dyDescent="0.2">
      <c r="A301" s="347" t="s">
        <v>354</v>
      </c>
      <c r="B301" s="374" t="s">
        <v>918</v>
      </c>
      <c r="C301" s="374"/>
      <c r="D301" s="375" t="s">
        <v>468</v>
      </c>
      <c r="E301" s="376">
        <v>0.2</v>
      </c>
      <c r="F301" s="375" t="s">
        <v>893</v>
      </c>
      <c r="G301" s="375" t="s">
        <v>911</v>
      </c>
      <c r="H301" s="377">
        <v>72.977000000000004</v>
      </c>
      <c r="I301" s="377">
        <v>14.595400000000001</v>
      </c>
      <c r="J301" s="378">
        <v>0.96711292599038046</v>
      </c>
      <c r="K301" s="378"/>
      <c r="L301" s="379" t="s">
        <v>354</v>
      </c>
      <c r="M301" s="380">
        <v>42.387</v>
      </c>
      <c r="N301" s="384" t="s">
        <v>267</v>
      </c>
      <c r="O301" s="382">
        <v>23.159591935049665</v>
      </c>
      <c r="P301" s="440"/>
      <c r="Q301" s="440"/>
      <c r="R301" s="440"/>
      <c r="S301" s="440"/>
      <c r="T301" s="440"/>
      <c r="U301" s="440"/>
      <c r="V301" s="440"/>
      <c r="W301" s="440"/>
      <c r="X301" s="440"/>
      <c r="Y301" s="440"/>
      <c r="Z301" s="440"/>
      <c r="AA301" s="440"/>
      <c r="AB301" s="440"/>
      <c r="AC301" s="440"/>
      <c r="AD301" s="440"/>
      <c r="AE301" s="440"/>
      <c r="AF301" s="440"/>
      <c r="AG301" s="440"/>
      <c r="AH301" s="440"/>
      <c r="AI301" s="440"/>
    </row>
    <row r="302" spans="1:35" s="383" customFormat="1" ht="13.5" customHeight="1" x14ac:dyDescent="0.2">
      <c r="A302" s="347" t="s">
        <v>354</v>
      </c>
      <c r="B302" s="374" t="s">
        <v>919</v>
      </c>
      <c r="C302" s="374"/>
      <c r="D302" s="375" t="s">
        <v>375</v>
      </c>
      <c r="E302" s="376" t="s">
        <v>354</v>
      </c>
      <c r="F302" s="375" t="s">
        <v>893</v>
      </c>
      <c r="G302" s="375" t="s">
        <v>894</v>
      </c>
      <c r="H302" s="377">
        <v>65.298000000000002</v>
      </c>
      <c r="I302" s="377">
        <v>65.298000000000002</v>
      </c>
      <c r="J302" s="378">
        <v>1</v>
      </c>
      <c r="K302" s="378"/>
      <c r="L302" s="379" t="s">
        <v>354</v>
      </c>
      <c r="M302" s="380">
        <v>49.097999999999999</v>
      </c>
      <c r="N302" s="384" t="s">
        <v>272</v>
      </c>
      <c r="O302" s="382">
        <v>17.83169530460351</v>
      </c>
      <c r="P302" s="440"/>
      <c r="Q302" s="440"/>
      <c r="R302" s="440"/>
      <c r="S302" s="440"/>
      <c r="T302" s="440"/>
      <c r="U302" s="440"/>
      <c r="V302" s="440"/>
      <c r="W302" s="440"/>
      <c r="X302" s="440"/>
      <c r="Y302" s="440"/>
      <c r="Z302" s="440"/>
      <c r="AA302" s="440"/>
      <c r="AB302" s="440"/>
      <c r="AC302" s="440"/>
      <c r="AD302" s="440"/>
      <c r="AE302" s="440"/>
      <c r="AF302" s="440"/>
      <c r="AG302" s="440"/>
      <c r="AH302" s="440"/>
      <c r="AI302" s="440"/>
    </row>
    <row r="303" spans="1:35" s="383" customFormat="1" ht="13.5" customHeight="1" x14ac:dyDescent="0.2">
      <c r="A303" s="347" t="s">
        <v>354</v>
      </c>
      <c r="B303" s="374" t="s">
        <v>920</v>
      </c>
      <c r="C303" s="374"/>
      <c r="D303" s="375" t="s">
        <v>375</v>
      </c>
      <c r="E303" s="376" t="s">
        <v>354</v>
      </c>
      <c r="F303" s="375" t="s">
        <v>893</v>
      </c>
      <c r="G303" s="375" t="s">
        <v>911</v>
      </c>
      <c r="H303" s="377">
        <v>89.832999999999998</v>
      </c>
      <c r="I303" s="377">
        <v>89.832999999999998</v>
      </c>
      <c r="J303" s="378">
        <v>1</v>
      </c>
      <c r="K303" s="378"/>
      <c r="L303" s="379" t="s">
        <v>354</v>
      </c>
      <c r="M303" s="380">
        <v>40.832000000000001</v>
      </c>
      <c r="N303" s="384" t="s">
        <v>921</v>
      </c>
      <c r="O303" s="382">
        <v>14.520466198390347</v>
      </c>
      <c r="P303" s="440"/>
      <c r="Q303" s="440"/>
      <c r="R303" s="440"/>
      <c r="S303" s="440"/>
      <c r="T303" s="440"/>
      <c r="U303" s="440"/>
      <c r="V303" s="440"/>
      <c r="W303" s="440"/>
      <c r="X303" s="440"/>
      <c r="Y303" s="440"/>
      <c r="Z303" s="440"/>
      <c r="AA303" s="440"/>
      <c r="AB303" s="440"/>
      <c r="AC303" s="440"/>
      <c r="AD303" s="440"/>
      <c r="AE303" s="440"/>
      <c r="AF303" s="440"/>
      <c r="AG303" s="440"/>
      <c r="AH303" s="440"/>
      <c r="AI303" s="440"/>
    </row>
    <row r="304" spans="1:35" s="383" customFormat="1" ht="13.5" customHeight="1" x14ac:dyDescent="0.2">
      <c r="A304" s="385"/>
      <c r="B304" s="385"/>
      <c r="C304" s="385"/>
      <c r="D304" s="385"/>
      <c r="E304" s="385"/>
      <c r="F304" s="386" t="s">
        <v>893</v>
      </c>
      <c r="G304" s="385"/>
      <c r="H304" s="388">
        <v>2419.6820000000002</v>
      </c>
      <c r="I304" s="388">
        <v>1594.3602000000001</v>
      </c>
      <c r="J304" s="389">
        <v>0.97688571252593959</v>
      </c>
      <c r="K304" s="389">
        <v>0.97688571252593959</v>
      </c>
      <c r="L304" s="390">
        <v>139.179</v>
      </c>
      <c r="M304" s="391">
        <v>744.2589999999999</v>
      </c>
      <c r="N304" s="392"/>
      <c r="O304" s="393">
        <v>22.113226773233905</v>
      </c>
      <c r="P304" s="440"/>
      <c r="Q304" s="440"/>
      <c r="R304" s="440"/>
      <c r="S304" s="440"/>
      <c r="T304" s="440"/>
      <c r="U304" s="440"/>
      <c r="V304" s="440"/>
      <c r="W304" s="440"/>
      <c r="X304" s="440"/>
      <c r="Y304" s="440"/>
      <c r="Z304" s="440"/>
      <c r="AA304" s="440"/>
      <c r="AB304" s="440"/>
      <c r="AC304" s="440"/>
      <c r="AD304" s="440"/>
      <c r="AE304" s="440"/>
      <c r="AF304" s="440"/>
      <c r="AG304" s="440"/>
      <c r="AH304" s="440"/>
      <c r="AI304" s="440"/>
    </row>
    <row r="305" spans="1:35" s="383" customFormat="1" ht="33.75" customHeight="1" x14ac:dyDescent="0.2">
      <c r="A305" s="347" t="s">
        <v>354</v>
      </c>
      <c r="B305" s="374" t="s">
        <v>922</v>
      </c>
      <c r="C305" s="396"/>
      <c r="D305" s="375" t="s">
        <v>375</v>
      </c>
      <c r="E305" s="376" t="s">
        <v>354</v>
      </c>
      <c r="F305" s="375" t="s">
        <v>923</v>
      </c>
      <c r="G305" s="375" t="s">
        <v>924</v>
      </c>
      <c r="H305" s="377">
        <v>218.38399999999999</v>
      </c>
      <c r="I305" s="377">
        <v>218.38399999999999</v>
      </c>
      <c r="J305" s="378">
        <v>0.99267345593083745</v>
      </c>
      <c r="K305" s="397"/>
      <c r="L305" s="379" t="s">
        <v>354</v>
      </c>
      <c r="M305" s="380">
        <v>50</v>
      </c>
      <c r="N305" s="384" t="s">
        <v>925</v>
      </c>
      <c r="O305" s="382">
        <v>37.336615801904202</v>
      </c>
      <c r="P305" s="440"/>
      <c r="Q305" s="440"/>
      <c r="R305" s="440"/>
      <c r="S305" s="440"/>
      <c r="T305" s="440"/>
      <c r="U305" s="440"/>
      <c r="V305" s="440"/>
      <c r="W305" s="440"/>
      <c r="X305" s="440"/>
      <c r="Y305" s="440"/>
      <c r="Z305" s="440"/>
      <c r="AA305" s="440"/>
      <c r="AB305" s="440"/>
      <c r="AC305" s="440"/>
      <c r="AD305" s="440"/>
      <c r="AE305" s="440"/>
      <c r="AF305" s="440"/>
      <c r="AG305" s="440"/>
      <c r="AH305" s="440"/>
      <c r="AI305" s="440"/>
    </row>
    <row r="306" spans="1:35" s="394" customFormat="1" ht="13.5" customHeight="1" x14ac:dyDescent="0.2">
      <c r="A306" s="347" t="s">
        <v>354</v>
      </c>
      <c r="B306" s="374" t="s">
        <v>926</v>
      </c>
      <c r="C306" s="396"/>
      <c r="D306" s="375" t="s">
        <v>468</v>
      </c>
      <c r="E306" s="376">
        <v>0.2</v>
      </c>
      <c r="F306" s="375" t="s">
        <v>923</v>
      </c>
      <c r="G306" s="375" t="s">
        <v>924</v>
      </c>
      <c r="H306" s="377">
        <v>66.510000000000005</v>
      </c>
      <c r="I306" s="377">
        <v>13.302000000000001</v>
      </c>
      <c r="J306" s="378">
        <v>0.97889039242219211</v>
      </c>
      <c r="K306" s="397"/>
      <c r="L306" s="379" t="s">
        <v>354</v>
      </c>
      <c r="M306" s="380">
        <v>43.5</v>
      </c>
      <c r="N306" s="384" t="s">
        <v>267</v>
      </c>
      <c r="O306" s="382">
        <v>32.183717629711559</v>
      </c>
      <c r="P306" s="441"/>
      <c r="Q306" s="441"/>
      <c r="R306" s="441"/>
      <c r="S306" s="441"/>
      <c r="T306" s="441"/>
      <c r="U306" s="441"/>
      <c r="V306" s="441"/>
      <c r="W306" s="441"/>
      <c r="X306" s="441"/>
      <c r="Y306" s="441"/>
      <c r="Z306" s="441"/>
      <c r="AA306" s="441"/>
      <c r="AB306" s="441"/>
      <c r="AC306" s="441"/>
      <c r="AD306" s="441"/>
      <c r="AE306" s="441"/>
      <c r="AF306" s="441"/>
      <c r="AG306" s="441"/>
      <c r="AH306" s="441"/>
      <c r="AI306" s="441"/>
    </row>
    <row r="307" spans="1:35" s="394" customFormat="1" ht="13.5" customHeight="1" x14ac:dyDescent="0.2">
      <c r="A307" s="347" t="s">
        <v>611</v>
      </c>
      <c r="B307" s="402" t="s">
        <v>261</v>
      </c>
      <c r="C307" s="396"/>
      <c r="D307" s="375" t="s">
        <v>380</v>
      </c>
      <c r="E307" s="376">
        <v>0.7</v>
      </c>
      <c r="F307" s="375" t="s">
        <v>923</v>
      </c>
      <c r="G307" s="375" t="s">
        <v>595</v>
      </c>
      <c r="H307" s="377">
        <v>354.596</v>
      </c>
      <c r="I307" s="377">
        <v>354.596</v>
      </c>
      <c r="J307" s="378">
        <v>0.82995860077383843</v>
      </c>
      <c r="K307" s="397"/>
      <c r="L307" s="379" t="s">
        <v>354</v>
      </c>
      <c r="M307" s="380">
        <v>80.474999999999994</v>
      </c>
      <c r="N307" s="384" t="s">
        <v>927</v>
      </c>
      <c r="O307" s="382">
        <v>10.997210193679919</v>
      </c>
      <c r="P307" s="441"/>
      <c r="Q307" s="441"/>
      <c r="R307" s="441"/>
      <c r="S307" s="441"/>
      <c r="T307" s="441"/>
      <c r="U307" s="441"/>
      <c r="V307" s="441"/>
      <c r="W307" s="441"/>
      <c r="X307" s="441"/>
      <c r="Y307" s="441"/>
      <c r="Z307" s="441"/>
      <c r="AA307" s="441"/>
      <c r="AB307" s="441"/>
      <c r="AC307" s="441"/>
      <c r="AD307" s="441"/>
      <c r="AE307" s="441"/>
      <c r="AF307" s="441"/>
      <c r="AG307" s="441"/>
      <c r="AH307" s="441"/>
      <c r="AI307" s="441"/>
    </row>
    <row r="308" spans="1:35" s="394" customFormat="1" ht="13.5" customHeight="1" x14ac:dyDescent="0.2">
      <c r="A308" s="347" t="s">
        <v>354</v>
      </c>
      <c r="B308" s="374" t="s">
        <v>928</v>
      </c>
      <c r="C308" s="396"/>
      <c r="D308" s="375" t="s">
        <v>389</v>
      </c>
      <c r="E308" s="376">
        <v>0.4</v>
      </c>
      <c r="F308" s="375" t="s">
        <v>923</v>
      </c>
      <c r="G308" s="375" t="s">
        <v>595</v>
      </c>
      <c r="H308" s="377">
        <v>53.889000000000003</v>
      </c>
      <c r="I308" s="377">
        <v>21.555600000000002</v>
      </c>
      <c r="J308" s="378">
        <v>1</v>
      </c>
      <c r="K308" s="397"/>
      <c r="L308" s="379" t="s">
        <v>354</v>
      </c>
      <c r="M308" s="380">
        <v>34.24</v>
      </c>
      <c r="N308" s="384" t="s">
        <v>929</v>
      </c>
      <c r="O308" s="382">
        <v>15.179177197572788</v>
      </c>
      <c r="P308" s="441"/>
      <c r="Q308" s="441"/>
      <c r="R308" s="441"/>
      <c r="S308" s="441"/>
      <c r="T308" s="441"/>
      <c r="U308" s="441"/>
      <c r="V308" s="441"/>
      <c r="W308" s="441"/>
      <c r="X308" s="441"/>
      <c r="Y308" s="441"/>
      <c r="Z308" s="441"/>
      <c r="AA308" s="441"/>
      <c r="AB308" s="441"/>
      <c r="AC308" s="441"/>
      <c r="AD308" s="441"/>
      <c r="AE308" s="441"/>
      <c r="AF308" s="441"/>
      <c r="AG308" s="441"/>
      <c r="AH308" s="441"/>
      <c r="AI308" s="441"/>
    </row>
    <row r="309" spans="1:35" s="394" customFormat="1" ht="13.5" customHeight="1" x14ac:dyDescent="0.2">
      <c r="A309" s="347" t="s">
        <v>354</v>
      </c>
      <c r="B309" s="374" t="s">
        <v>930</v>
      </c>
      <c r="C309" s="374"/>
      <c r="D309" s="375" t="s">
        <v>389</v>
      </c>
      <c r="E309" s="376">
        <v>0.4</v>
      </c>
      <c r="F309" s="375" t="s">
        <v>923</v>
      </c>
      <c r="G309" s="375" t="s">
        <v>924</v>
      </c>
      <c r="H309" s="377">
        <v>103.89100000000001</v>
      </c>
      <c r="I309" s="377">
        <v>41.556400000000004</v>
      </c>
      <c r="J309" s="378">
        <v>0.62044835452541613</v>
      </c>
      <c r="K309" s="378"/>
      <c r="L309" s="379" t="s">
        <v>354</v>
      </c>
      <c r="M309" s="380">
        <v>42.816000000000003</v>
      </c>
      <c r="N309" s="384" t="s">
        <v>931</v>
      </c>
      <c r="O309" s="382">
        <v>19.603242371119627</v>
      </c>
      <c r="P309" s="441"/>
      <c r="Q309" s="441"/>
      <c r="R309" s="441"/>
      <c r="S309" s="441"/>
      <c r="T309" s="441"/>
      <c r="U309" s="441"/>
      <c r="V309" s="441"/>
      <c r="W309" s="441"/>
      <c r="X309" s="441"/>
      <c r="Y309" s="441"/>
      <c r="Z309" s="441"/>
      <c r="AA309" s="441"/>
      <c r="AB309" s="441"/>
      <c r="AC309" s="441"/>
      <c r="AD309" s="441"/>
      <c r="AE309" s="441"/>
      <c r="AF309" s="441"/>
      <c r="AG309" s="441"/>
      <c r="AH309" s="441"/>
      <c r="AI309" s="441"/>
    </row>
    <row r="310" spans="1:35" s="383" customFormat="1" ht="13.5" customHeight="1" x14ac:dyDescent="0.2">
      <c r="A310" s="385"/>
      <c r="B310" s="385"/>
      <c r="C310" s="385"/>
      <c r="D310" s="385"/>
      <c r="E310" s="385"/>
      <c r="F310" s="386" t="s">
        <v>923</v>
      </c>
      <c r="G310" s="385"/>
      <c r="H310" s="400">
        <v>797.27</v>
      </c>
      <c r="I310" s="400">
        <v>649.39400000000001</v>
      </c>
      <c r="J310" s="389">
        <v>0.87996562949457491</v>
      </c>
      <c r="K310" s="389">
        <v>0.94011628301413153</v>
      </c>
      <c r="L310" s="390">
        <v>0</v>
      </c>
      <c r="M310" s="391">
        <v>251.03100000000001</v>
      </c>
      <c r="N310" s="392"/>
      <c r="O310" s="393">
        <v>22.018185734255162</v>
      </c>
      <c r="P310" s="440"/>
      <c r="Q310" s="440"/>
      <c r="R310" s="440"/>
      <c r="S310" s="440"/>
      <c r="T310" s="440"/>
      <c r="U310" s="440"/>
      <c r="V310" s="440"/>
      <c r="W310" s="440"/>
      <c r="X310" s="440"/>
      <c r="Y310" s="440"/>
      <c r="Z310" s="440"/>
      <c r="AA310" s="440"/>
      <c r="AB310" s="440"/>
      <c r="AC310" s="440"/>
      <c r="AD310" s="440"/>
      <c r="AE310" s="440"/>
      <c r="AF310" s="440"/>
      <c r="AG310" s="440"/>
      <c r="AH310" s="440"/>
      <c r="AI310" s="440"/>
    </row>
    <row r="311" spans="1:35" s="383" customFormat="1" ht="13.5" customHeight="1" x14ac:dyDescent="0.2">
      <c r="A311" s="347" t="s">
        <v>354</v>
      </c>
      <c r="B311" s="374" t="s">
        <v>932</v>
      </c>
      <c r="C311" s="374"/>
      <c r="D311" s="375" t="s">
        <v>375</v>
      </c>
      <c r="E311" s="376" t="s">
        <v>354</v>
      </c>
      <c r="F311" s="375" t="s">
        <v>933</v>
      </c>
      <c r="G311" s="375" t="s">
        <v>924</v>
      </c>
      <c r="H311" s="377">
        <v>56.87</v>
      </c>
      <c r="I311" s="377">
        <v>56.87</v>
      </c>
      <c r="J311" s="378">
        <v>0</v>
      </c>
      <c r="K311" s="397"/>
      <c r="L311" s="379" t="s">
        <v>354</v>
      </c>
      <c r="M311" s="380" t="s">
        <v>354</v>
      </c>
      <c r="N311" s="384" t="s">
        <v>561</v>
      </c>
      <c r="O311" s="382">
        <v>0</v>
      </c>
      <c r="P311" s="440"/>
      <c r="Q311" s="440"/>
      <c r="R311" s="440"/>
      <c r="S311" s="440"/>
      <c r="T311" s="440"/>
      <c r="U311" s="440"/>
      <c r="V311" s="440"/>
      <c r="W311" s="440"/>
      <c r="X311" s="440"/>
      <c r="Y311" s="440"/>
      <c r="Z311" s="440"/>
      <c r="AA311" s="440"/>
      <c r="AB311" s="440"/>
      <c r="AC311" s="440"/>
      <c r="AD311" s="440"/>
      <c r="AE311" s="440"/>
      <c r="AF311" s="440"/>
      <c r="AG311" s="440"/>
      <c r="AH311" s="440"/>
      <c r="AI311" s="440"/>
    </row>
    <row r="312" spans="1:35" s="383" customFormat="1" ht="13.5" customHeight="1" x14ac:dyDescent="0.2">
      <c r="A312" s="347" t="s">
        <v>354</v>
      </c>
      <c r="B312" s="374" t="s">
        <v>934</v>
      </c>
      <c r="C312" s="374"/>
      <c r="D312" s="375" t="s">
        <v>375</v>
      </c>
      <c r="E312" s="376" t="s">
        <v>354</v>
      </c>
      <c r="F312" s="375" t="s">
        <v>933</v>
      </c>
      <c r="G312" s="375" t="s">
        <v>924</v>
      </c>
      <c r="H312" s="377">
        <v>25.35</v>
      </c>
      <c r="I312" s="377">
        <v>25.35</v>
      </c>
      <c r="J312" s="378">
        <v>1</v>
      </c>
      <c r="K312" s="397"/>
      <c r="L312" s="379" t="s">
        <v>354</v>
      </c>
      <c r="M312" s="380">
        <v>25.35</v>
      </c>
      <c r="N312" s="384" t="s">
        <v>935</v>
      </c>
      <c r="O312" s="382">
        <v>116.61696094674556</v>
      </c>
      <c r="P312" s="440"/>
      <c r="Q312" s="440"/>
      <c r="R312" s="440"/>
      <c r="S312" s="440"/>
      <c r="T312" s="440"/>
      <c r="U312" s="440"/>
      <c r="V312" s="440"/>
      <c r="W312" s="440"/>
      <c r="X312" s="440"/>
      <c r="Y312" s="440"/>
      <c r="Z312" s="440"/>
      <c r="AA312" s="440"/>
      <c r="AB312" s="440"/>
      <c r="AC312" s="440"/>
      <c r="AD312" s="440"/>
      <c r="AE312" s="440"/>
      <c r="AF312" s="440"/>
      <c r="AG312" s="440"/>
      <c r="AH312" s="440"/>
      <c r="AI312" s="440"/>
    </row>
    <row r="313" spans="1:35" s="383" customFormat="1" ht="13.5" customHeight="1" x14ac:dyDescent="0.2">
      <c r="A313" s="347" t="s">
        <v>354</v>
      </c>
      <c r="B313" s="374" t="s">
        <v>936</v>
      </c>
      <c r="C313" s="374"/>
      <c r="D313" s="375" t="s">
        <v>375</v>
      </c>
      <c r="E313" s="376" t="s">
        <v>354</v>
      </c>
      <c r="F313" s="375" t="s">
        <v>933</v>
      </c>
      <c r="G313" s="375" t="s">
        <v>924</v>
      </c>
      <c r="H313" s="377">
        <v>18.425999999999998</v>
      </c>
      <c r="I313" s="377">
        <v>18.425999999999998</v>
      </c>
      <c r="J313" s="378">
        <v>1</v>
      </c>
      <c r="K313" s="397"/>
      <c r="L313" s="379" t="s">
        <v>354</v>
      </c>
      <c r="M313" s="380" t="s">
        <v>354</v>
      </c>
      <c r="N313" s="384" t="s">
        <v>740</v>
      </c>
      <c r="O313" s="382">
        <v>137.94846629762293</v>
      </c>
      <c r="P313" s="440"/>
      <c r="Q313" s="440"/>
      <c r="R313" s="440"/>
      <c r="S313" s="440"/>
      <c r="T313" s="440"/>
      <c r="U313" s="440"/>
      <c r="V313" s="440"/>
      <c r="W313" s="440"/>
      <c r="X313" s="440"/>
      <c r="Y313" s="440"/>
      <c r="Z313" s="440"/>
      <c r="AA313" s="440"/>
      <c r="AB313" s="440"/>
      <c r="AC313" s="440"/>
      <c r="AD313" s="440"/>
      <c r="AE313" s="440"/>
      <c r="AF313" s="440"/>
      <c r="AG313" s="440"/>
      <c r="AH313" s="440"/>
      <c r="AI313" s="440"/>
    </row>
    <row r="314" spans="1:35" s="383" customFormat="1" ht="13.5" customHeight="1" x14ac:dyDescent="0.2">
      <c r="A314" s="347" t="s">
        <v>354</v>
      </c>
      <c r="B314" s="374" t="s">
        <v>937</v>
      </c>
      <c r="C314" s="374"/>
      <c r="D314" s="375" t="s">
        <v>375</v>
      </c>
      <c r="E314" s="376" t="s">
        <v>354</v>
      </c>
      <c r="F314" s="375" t="s">
        <v>933</v>
      </c>
      <c r="G314" s="375" t="s">
        <v>924</v>
      </c>
      <c r="H314" s="377">
        <v>59.826000000000001</v>
      </c>
      <c r="I314" s="377">
        <v>59.826000000000001</v>
      </c>
      <c r="J314" s="378">
        <v>0.93909002774713335</v>
      </c>
      <c r="K314" s="397"/>
      <c r="L314" s="379" t="s">
        <v>354</v>
      </c>
      <c r="M314" s="380">
        <v>10.89</v>
      </c>
      <c r="N314" s="384" t="s">
        <v>938</v>
      </c>
      <c r="O314" s="382">
        <v>35.573261186857003</v>
      </c>
      <c r="P314" s="440"/>
      <c r="Q314" s="440"/>
      <c r="R314" s="440"/>
      <c r="S314" s="440"/>
      <c r="T314" s="440"/>
      <c r="U314" s="440"/>
      <c r="V314" s="440"/>
      <c r="W314" s="440"/>
      <c r="X314" s="440"/>
      <c r="Y314" s="440"/>
      <c r="Z314" s="440"/>
      <c r="AA314" s="440"/>
      <c r="AB314" s="440"/>
      <c r="AC314" s="440"/>
      <c r="AD314" s="440"/>
      <c r="AE314" s="440"/>
      <c r="AF314" s="440"/>
      <c r="AG314" s="440"/>
      <c r="AH314" s="440"/>
      <c r="AI314" s="440"/>
    </row>
    <row r="315" spans="1:35" s="383" customFormat="1" ht="24.75" customHeight="1" x14ac:dyDescent="0.2">
      <c r="A315" s="347" t="s">
        <v>354</v>
      </c>
      <c r="B315" s="374" t="s">
        <v>939</v>
      </c>
      <c r="C315" s="374"/>
      <c r="D315" s="375" t="s">
        <v>375</v>
      </c>
      <c r="E315" s="376" t="s">
        <v>354</v>
      </c>
      <c r="F315" s="375" t="s">
        <v>933</v>
      </c>
      <c r="G315" s="375" t="s">
        <v>924</v>
      </c>
      <c r="H315" s="377">
        <v>147.36600000000001</v>
      </c>
      <c r="I315" s="377">
        <v>147.36600000000001</v>
      </c>
      <c r="J315" s="378">
        <v>0.8986876212966356</v>
      </c>
      <c r="K315" s="397"/>
      <c r="L315" s="379" t="s">
        <v>354</v>
      </c>
      <c r="M315" s="380">
        <v>18.11</v>
      </c>
      <c r="N315" s="384" t="s">
        <v>940</v>
      </c>
      <c r="O315" s="382">
        <v>41.059376906581299</v>
      </c>
      <c r="P315" s="440"/>
      <c r="Q315" s="440"/>
      <c r="R315" s="440"/>
      <c r="S315" s="440"/>
      <c r="T315" s="440"/>
      <c r="U315" s="440"/>
      <c r="V315" s="440"/>
      <c r="W315" s="440"/>
      <c r="X315" s="440"/>
      <c r="Y315" s="440"/>
      <c r="Z315" s="440"/>
      <c r="AA315" s="440"/>
      <c r="AB315" s="440"/>
      <c r="AC315" s="440"/>
      <c r="AD315" s="440"/>
      <c r="AE315" s="440"/>
      <c r="AF315" s="440"/>
      <c r="AG315" s="440"/>
      <c r="AH315" s="440"/>
      <c r="AI315" s="440"/>
    </row>
    <row r="316" spans="1:35" s="383" customFormat="1" ht="13.5" customHeight="1" x14ac:dyDescent="0.2">
      <c r="A316" s="347" t="s">
        <v>354</v>
      </c>
      <c r="B316" s="374" t="s">
        <v>941</v>
      </c>
      <c r="C316" s="374"/>
      <c r="D316" s="375" t="s">
        <v>375</v>
      </c>
      <c r="E316" s="376" t="s">
        <v>354</v>
      </c>
      <c r="F316" s="375" t="s">
        <v>933</v>
      </c>
      <c r="G316" s="375" t="s">
        <v>924</v>
      </c>
      <c r="H316" s="377">
        <v>78.819999999999993</v>
      </c>
      <c r="I316" s="377">
        <v>78.819999999999993</v>
      </c>
      <c r="J316" s="378">
        <v>1</v>
      </c>
      <c r="K316" s="397"/>
      <c r="L316" s="379" t="s">
        <v>354</v>
      </c>
      <c r="M316" s="380">
        <v>62.667999999999999</v>
      </c>
      <c r="N316" s="384" t="s">
        <v>942</v>
      </c>
      <c r="O316" s="382">
        <v>49.88514336462827</v>
      </c>
      <c r="P316" s="440"/>
      <c r="Q316" s="440"/>
      <c r="R316" s="440"/>
      <c r="S316" s="440"/>
      <c r="T316" s="440"/>
      <c r="U316" s="440"/>
      <c r="V316" s="440"/>
      <c r="W316" s="440"/>
      <c r="X316" s="440"/>
      <c r="Y316" s="440"/>
      <c r="Z316" s="440"/>
      <c r="AA316" s="440"/>
      <c r="AB316" s="440"/>
      <c r="AC316" s="440"/>
      <c r="AD316" s="440"/>
      <c r="AE316" s="440"/>
      <c r="AF316" s="440"/>
      <c r="AG316" s="440"/>
      <c r="AH316" s="440"/>
      <c r="AI316" s="440"/>
    </row>
    <row r="317" spans="1:35" s="383" customFormat="1" ht="13.5" customHeight="1" x14ac:dyDescent="0.2">
      <c r="A317" s="347" t="s">
        <v>611</v>
      </c>
      <c r="B317" s="374" t="s">
        <v>943</v>
      </c>
      <c r="C317" s="374"/>
      <c r="D317" s="375" t="s">
        <v>375</v>
      </c>
      <c r="E317" s="376" t="s">
        <v>354</v>
      </c>
      <c r="F317" s="375" t="s">
        <v>933</v>
      </c>
      <c r="G317" s="375" t="s">
        <v>924</v>
      </c>
      <c r="H317" s="377">
        <v>140.767</v>
      </c>
      <c r="I317" s="377">
        <v>140.767</v>
      </c>
      <c r="J317" s="378">
        <v>0.93332954456655326</v>
      </c>
      <c r="K317" s="397"/>
      <c r="L317" s="379" t="s">
        <v>354</v>
      </c>
      <c r="M317" s="380" t="s">
        <v>354</v>
      </c>
      <c r="N317" s="384" t="s">
        <v>944</v>
      </c>
      <c r="O317" s="382">
        <v>15.730026030963145</v>
      </c>
      <c r="P317" s="440"/>
      <c r="Q317" s="440"/>
      <c r="R317" s="440"/>
      <c r="S317" s="440"/>
      <c r="T317" s="440"/>
      <c r="U317" s="440"/>
      <c r="V317" s="440"/>
      <c r="W317" s="440"/>
      <c r="X317" s="440"/>
      <c r="Y317" s="440"/>
      <c r="Z317" s="440"/>
      <c r="AA317" s="440"/>
      <c r="AB317" s="440"/>
      <c r="AC317" s="440"/>
      <c r="AD317" s="440"/>
      <c r="AE317" s="440"/>
      <c r="AF317" s="440"/>
      <c r="AG317" s="440"/>
      <c r="AH317" s="440"/>
      <c r="AI317" s="440"/>
    </row>
    <row r="318" spans="1:35" s="383" customFormat="1" ht="13.5" customHeight="1" x14ac:dyDescent="0.2">
      <c r="A318" s="347" t="s">
        <v>611</v>
      </c>
      <c r="B318" s="374" t="s">
        <v>945</v>
      </c>
      <c r="C318" s="374"/>
      <c r="D318" s="375" t="s">
        <v>375</v>
      </c>
      <c r="E318" s="376" t="s">
        <v>354</v>
      </c>
      <c r="F318" s="375" t="s">
        <v>933</v>
      </c>
      <c r="G318" s="375" t="s">
        <v>924</v>
      </c>
      <c r="H318" s="377">
        <v>204.59200000000001</v>
      </c>
      <c r="I318" s="377">
        <v>204.59200000000001</v>
      </c>
      <c r="J318" s="378">
        <v>0</v>
      </c>
      <c r="K318" s="397"/>
      <c r="L318" s="379" t="s">
        <v>354</v>
      </c>
      <c r="M318" s="380">
        <v>30.6</v>
      </c>
      <c r="N318" s="384" t="s">
        <v>946</v>
      </c>
      <c r="O318" s="382">
        <v>24.752653402619597</v>
      </c>
      <c r="P318" s="440"/>
      <c r="Q318" s="440"/>
      <c r="R318" s="440"/>
      <c r="S318" s="440"/>
      <c r="T318" s="440"/>
      <c r="U318" s="440"/>
      <c r="V318" s="440"/>
      <c r="W318" s="440"/>
      <c r="X318" s="440"/>
      <c r="Y318" s="440"/>
      <c r="Z318" s="440"/>
      <c r="AA318" s="440"/>
      <c r="AB318" s="440"/>
      <c r="AC318" s="440"/>
      <c r="AD318" s="440"/>
      <c r="AE318" s="440"/>
      <c r="AF318" s="440"/>
      <c r="AG318" s="440"/>
      <c r="AH318" s="440"/>
      <c r="AI318" s="440"/>
    </row>
    <row r="319" spans="1:35" s="383" customFormat="1" ht="13.5" customHeight="1" x14ac:dyDescent="0.2">
      <c r="A319" s="347" t="s">
        <v>611</v>
      </c>
      <c r="B319" s="374" t="s">
        <v>947</v>
      </c>
      <c r="C319" s="374"/>
      <c r="D319" s="375" t="s">
        <v>375</v>
      </c>
      <c r="E319" s="376" t="s">
        <v>354</v>
      </c>
      <c r="F319" s="375" t="s">
        <v>933</v>
      </c>
      <c r="G319" s="375" t="s">
        <v>924</v>
      </c>
      <c r="H319" s="377">
        <v>47.637</v>
      </c>
      <c r="I319" s="377">
        <v>47.637</v>
      </c>
      <c r="J319" s="378">
        <v>0.97313012994101222</v>
      </c>
      <c r="K319" s="397"/>
      <c r="L319" s="379" t="s">
        <v>354</v>
      </c>
      <c r="M319" s="380" t="s">
        <v>354</v>
      </c>
      <c r="N319" s="384" t="s">
        <v>948</v>
      </c>
      <c r="O319" s="382">
        <v>12.980193714002203</v>
      </c>
      <c r="P319" s="440"/>
      <c r="Q319" s="440"/>
      <c r="R319" s="440"/>
      <c r="S319" s="440"/>
      <c r="T319" s="440"/>
      <c r="U319" s="440"/>
      <c r="V319" s="440"/>
      <c r="W319" s="440"/>
      <c r="X319" s="440"/>
      <c r="Y319" s="440"/>
      <c r="Z319" s="440"/>
      <c r="AA319" s="440"/>
      <c r="AB319" s="440"/>
      <c r="AC319" s="440"/>
      <c r="AD319" s="440"/>
      <c r="AE319" s="440"/>
      <c r="AF319" s="440"/>
      <c r="AG319" s="440"/>
      <c r="AH319" s="440"/>
      <c r="AI319" s="440"/>
    </row>
    <row r="320" spans="1:35" s="383" customFormat="1" ht="54" customHeight="1" x14ac:dyDescent="0.2">
      <c r="A320" s="347" t="s">
        <v>354</v>
      </c>
      <c r="B320" s="374" t="s">
        <v>949</v>
      </c>
      <c r="C320" s="374"/>
      <c r="D320" s="375" t="s">
        <v>375</v>
      </c>
      <c r="E320" s="376" t="s">
        <v>354</v>
      </c>
      <c r="F320" s="375" t="s">
        <v>933</v>
      </c>
      <c r="G320" s="375" t="s">
        <v>924</v>
      </c>
      <c r="H320" s="377">
        <v>312.24200000000002</v>
      </c>
      <c r="I320" s="377">
        <v>312.24200000000002</v>
      </c>
      <c r="J320" s="378">
        <v>1</v>
      </c>
      <c r="K320" s="397"/>
      <c r="L320" s="379" t="s">
        <v>354</v>
      </c>
      <c r="M320" s="380">
        <v>13.004</v>
      </c>
      <c r="N320" s="384" t="s">
        <v>950</v>
      </c>
      <c r="O320" s="382">
        <v>51.206903747734145</v>
      </c>
      <c r="P320" s="440"/>
      <c r="Q320" s="440"/>
      <c r="R320" s="440"/>
      <c r="S320" s="440"/>
      <c r="T320" s="440"/>
      <c r="U320" s="440"/>
      <c r="V320" s="440"/>
      <c r="W320" s="440"/>
      <c r="X320" s="440"/>
      <c r="Y320" s="440"/>
      <c r="Z320" s="440"/>
      <c r="AA320" s="440"/>
      <c r="AB320" s="440"/>
      <c r="AC320" s="440"/>
      <c r="AD320" s="440"/>
      <c r="AE320" s="440"/>
      <c r="AF320" s="440"/>
      <c r="AG320" s="440"/>
      <c r="AH320" s="440"/>
      <c r="AI320" s="440"/>
    </row>
    <row r="321" spans="1:35" s="383" customFormat="1" ht="13.5" customHeight="1" x14ac:dyDescent="0.2">
      <c r="A321" s="347" t="s">
        <v>354</v>
      </c>
      <c r="B321" s="374" t="s">
        <v>951</v>
      </c>
      <c r="C321" s="374"/>
      <c r="D321" s="375" t="s">
        <v>375</v>
      </c>
      <c r="E321" s="376" t="s">
        <v>354</v>
      </c>
      <c r="F321" s="375" t="s">
        <v>933</v>
      </c>
      <c r="G321" s="375" t="s">
        <v>924</v>
      </c>
      <c r="H321" s="377">
        <v>51.936999999999998</v>
      </c>
      <c r="I321" s="377">
        <v>51.936999999999998</v>
      </c>
      <c r="J321" s="378">
        <v>1</v>
      </c>
      <c r="K321" s="397"/>
      <c r="L321" s="379" t="s">
        <v>354</v>
      </c>
      <c r="M321" s="380" t="s">
        <v>354</v>
      </c>
      <c r="N321" s="384" t="s">
        <v>561</v>
      </c>
      <c r="O321" s="382">
        <v>38.47571711881703</v>
      </c>
      <c r="P321" s="440"/>
      <c r="Q321" s="440"/>
      <c r="R321" s="440"/>
      <c r="S321" s="440"/>
      <c r="T321" s="440"/>
      <c r="U321" s="440"/>
      <c r="V321" s="440"/>
      <c r="W321" s="440"/>
      <c r="X321" s="440"/>
      <c r="Y321" s="440"/>
      <c r="Z321" s="440"/>
      <c r="AA321" s="440"/>
      <c r="AB321" s="440"/>
      <c r="AC321" s="440"/>
      <c r="AD321" s="440"/>
      <c r="AE321" s="440"/>
      <c r="AF321" s="440"/>
      <c r="AG321" s="440"/>
      <c r="AH321" s="440"/>
      <c r="AI321" s="440"/>
    </row>
    <row r="322" spans="1:35" s="383" customFormat="1" ht="26.25" customHeight="1" x14ac:dyDescent="0.2">
      <c r="A322" s="347" t="s">
        <v>354</v>
      </c>
      <c r="B322" s="374" t="s">
        <v>952</v>
      </c>
      <c r="C322" s="374"/>
      <c r="D322" s="375"/>
      <c r="E322" s="376" t="s">
        <v>354</v>
      </c>
      <c r="F322" s="375" t="s">
        <v>933</v>
      </c>
      <c r="G322" s="375" t="s">
        <v>924</v>
      </c>
      <c r="H322" s="377">
        <v>116.399</v>
      </c>
      <c r="I322" s="377">
        <v>116.399</v>
      </c>
      <c r="J322" s="378">
        <v>0.90854732428972762</v>
      </c>
      <c r="K322" s="397"/>
      <c r="L322" s="379" t="s">
        <v>354</v>
      </c>
      <c r="M322" s="380">
        <v>18</v>
      </c>
      <c r="N322" s="384" t="s">
        <v>953</v>
      </c>
      <c r="O322" s="382">
        <v>23.852660324904967</v>
      </c>
      <c r="P322" s="440"/>
      <c r="Q322" s="440"/>
      <c r="R322" s="440"/>
      <c r="S322" s="440"/>
      <c r="T322" s="440"/>
      <c r="U322" s="440"/>
      <c r="V322" s="440"/>
      <c r="W322" s="440"/>
      <c r="X322" s="440"/>
      <c r="Y322" s="440"/>
      <c r="Z322" s="440"/>
      <c r="AA322" s="440"/>
      <c r="AB322" s="440"/>
      <c r="AC322" s="440"/>
      <c r="AD322" s="440"/>
      <c r="AE322" s="440"/>
      <c r="AF322" s="440"/>
      <c r="AG322" s="440"/>
      <c r="AH322" s="440"/>
      <c r="AI322" s="440"/>
    </row>
    <row r="323" spans="1:35" s="383" customFormat="1" ht="17.45" customHeight="1" x14ac:dyDescent="0.2">
      <c r="A323" s="347" t="s">
        <v>354</v>
      </c>
      <c r="B323" s="374" t="s">
        <v>954</v>
      </c>
      <c r="C323" s="374"/>
      <c r="D323" s="375" t="s">
        <v>375</v>
      </c>
      <c r="E323" s="376" t="s">
        <v>354</v>
      </c>
      <c r="F323" s="375" t="s">
        <v>933</v>
      </c>
      <c r="G323" s="375" t="s">
        <v>924</v>
      </c>
      <c r="H323" s="377">
        <v>104.616</v>
      </c>
      <c r="I323" s="377">
        <v>104.616</v>
      </c>
      <c r="J323" s="378">
        <v>1</v>
      </c>
      <c r="K323" s="397"/>
      <c r="L323" s="379" t="s">
        <v>354</v>
      </c>
      <c r="M323" s="380">
        <v>51.606999999999999</v>
      </c>
      <c r="N323" s="384" t="s">
        <v>955</v>
      </c>
      <c r="O323" s="382">
        <v>30.085131910988757</v>
      </c>
      <c r="P323" s="440"/>
      <c r="Q323" s="440"/>
      <c r="R323" s="440"/>
      <c r="S323" s="440"/>
      <c r="T323" s="440"/>
      <c r="U323" s="440"/>
      <c r="V323" s="440"/>
      <c r="W323" s="440"/>
      <c r="X323" s="440"/>
      <c r="Y323" s="440"/>
      <c r="Z323" s="440"/>
      <c r="AA323" s="440"/>
      <c r="AB323" s="440"/>
      <c r="AC323" s="440"/>
      <c r="AD323" s="440"/>
      <c r="AE323" s="440"/>
      <c r="AF323" s="440"/>
      <c r="AG323" s="440"/>
      <c r="AH323" s="440"/>
      <c r="AI323" s="440"/>
    </row>
    <row r="324" spans="1:35" s="383" customFormat="1" ht="15.6" customHeight="1" x14ac:dyDescent="0.2">
      <c r="A324" s="347" t="s">
        <v>354</v>
      </c>
      <c r="B324" s="374" t="s">
        <v>956</v>
      </c>
      <c r="C324" s="374"/>
      <c r="D324" s="375" t="s">
        <v>389</v>
      </c>
      <c r="E324" s="376">
        <v>0.4</v>
      </c>
      <c r="F324" s="375" t="s">
        <v>933</v>
      </c>
      <c r="G324" s="375" t="s">
        <v>924</v>
      </c>
      <c r="H324" s="377">
        <v>141.29599999999999</v>
      </c>
      <c r="I324" s="377">
        <v>56.5184</v>
      </c>
      <c r="J324" s="378">
        <v>1</v>
      </c>
      <c r="K324" s="397"/>
      <c r="L324" s="379" t="s">
        <v>354</v>
      </c>
      <c r="M324" s="380">
        <v>47.5</v>
      </c>
      <c r="N324" s="384" t="s">
        <v>957</v>
      </c>
      <c r="O324" s="382">
        <v>35.805354999433817</v>
      </c>
      <c r="P324" s="440"/>
      <c r="Q324" s="440"/>
      <c r="R324" s="440"/>
      <c r="S324" s="440"/>
      <c r="T324" s="440"/>
      <c r="U324" s="440"/>
      <c r="V324" s="440"/>
      <c r="W324" s="440"/>
      <c r="X324" s="440"/>
      <c r="Y324" s="440"/>
      <c r="Z324" s="440"/>
      <c r="AA324" s="440"/>
      <c r="AB324" s="440"/>
      <c r="AC324" s="440"/>
      <c r="AD324" s="440"/>
      <c r="AE324" s="440"/>
      <c r="AF324" s="440"/>
      <c r="AG324" s="440"/>
      <c r="AH324" s="440"/>
      <c r="AI324" s="440"/>
    </row>
    <row r="325" spans="1:35" s="383" customFormat="1" ht="15.6" customHeight="1" x14ac:dyDescent="0.2">
      <c r="A325" s="347" t="s">
        <v>611</v>
      </c>
      <c r="B325" s="374" t="s">
        <v>958</v>
      </c>
      <c r="C325" s="374"/>
      <c r="D325" s="375" t="s">
        <v>375</v>
      </c>
      <c r="E325" s="376" t="s">
        <v>354</v>
      </c>
      <c r="F325" s="375" t="s">
        <v>933</v>
      </c>
      <c r="G325" s="375" t="s">
        <v>924</v>
      </c>
      <c r="H325" s="377">
        <v>99.001999999999995</v>
      </c>
      <c r="I325" s="377">
        <v>99.001999999999995</v>
      </c>
      <c r="J325" s="378">
        <v>0.90327468131956934</v>
      </c>
      <c r="K325" s="397"/>
      <c r="L325" s="379" t="s">
        <v>354</v>
      </c>
      <c r="M325" s="380" t="s">
        <v>354</v>
      </c>
      <c r="N325" s="384" t="s">
        <v>959</v>
      </c>
      <c r="O325" s="382">
        <v>28.891698163844971</v>
      </c>
      <c r="P325" s="440"/>
      <c r="Q325" s="440"/>
      <c r="R325" s="440"/>
      <c r="S325" s="440"/>
      <c r="T325" s="440"/>
      <c r="U325" s="440"/>
      <c r="V325" s="440"/>
      <c r="W325" s="440"/>
      <c r="X325" s="440"/>
      <c r="Y325" s="440"/>
      <c r="Z325" s="440"/>
      <c r="AA325" s="440"/>
      <c r="AB325" s="440"/>
      <c r="AC325" s="440"/>
      <c r="AD325" s="440"/>
      <c r="AE325" s="440"/>
      <c r="AF325" s="440"/>
      <c r="AG325" s="440"/>
      <c r="AH325" s="440"/>
      <c r="AI325" s="440"/>
    </row>
    <row r="326" spans="1:35" s="383" customFormat="1" ht="15.6" customHeight="1" x14ac:dyDescent="0.2">
      <c r="A326" s="347" t="s">
        <v>611</v>
      </c>
      <c r="B326" s="374" t="s">
        <v>960</v>
      </c>
      <c r="C326" s="374"/>
      <c r="D326" s="375" t="s">
        <v>375</v>
      </c>
      <c r="E326" s="376" t="s">
        <v>354</v>
      </c>
      <c r="F326" s="375" t="s">
        <v>933</v>
      </c>
      <c r="G326" s="375" t="s">
        <v>924</v>
      </c>
      <c r="H326" s="377">
        <v>99.117999999999995</v>
      </c>
      <c r="I326" s="377">
        <v>99.117999999999995</v>
      </c>
      <c r="J326" s="378">
        <v>0.84096733186706751</v>
      </c>
      <c r="K326" s="397"/>
      <c r="L326" s="379" t="s">
        <v>354</v>
      </c>
      <c r="M326" s="380" t="s">
        <v>354</v>
      </c>
      <c r="N326" s="384" t="s">
        <v>961</v>
      </c>
      <c r="O326" s="382">
        <v>23.378303401115708</v>
      </c>
      <c r="P326" s="440"/>
      <c r="Q326" s="440"/>
      <c r="R326" s="440"/>
      <c r="S326" s="440"/>
      <c r="T326" s="440"/>
      <c r="U326" s="440"/>
      <c r="V326" s="440"/>
      <c r="W326" s="440"/>
      <c r="X326" s="440"/>
      <c r="Y326" s="440"/>
      <c r="Z326" s="440"/>
      <c r="AA326" s="440"/>
      <c r="AB326" s="440"/>
      <c r="AC326" s="440"/>
      <c r="AD326" s="440"/>
      <c r="AE326" s="440"/>
      <c r="AF326" s="440"/>
      <c r="AG326" s="440"/>
      <c r="AH326" s="440"/>
      <c r="AI326" s="440"/>
    </row>
    <row r="327" spans="1:35" s="383" customFormat="1" ht="25.5" x14ac:dyDescent="0.2">
      <c r="A327" s="347" t="s">
        <v>354</v>
      </c>
      <c r="B327" s="374" t="s">
        <v>962</v>
      </c>
      <c r="C327" s="396"/>
      <c r="D327" s="375" t="s">
        <v>375</v>
      </c>
      <c r="E327" s="376" t="s">
        <v>354</v>
      </c>
      <c r="F327" s="375" t="s">
        <v>933</v>
      </c>
      <c r="G327" s="375" t="s">
        <v>924</v>
      </c>
      <c r="H327" s="377">
        <v>390.21499999999997</v>
      </c>
      <c r="I327" s="377">
        <v>390.21499999999997</v>
      </c>
      <c r="J327" s="378">
        <v>1</v>
      </c>
      <c r="K327" s="397"/>
      <c r="L327" s="379" t="s">
        <v>354</v>
      </c>
      <c r="M327" s="380">
        <v>110.054</v>
      </c>
      <c r="N327" s="384" t="s">
        <v>963</v>
      </c>
      <c r="O327" s="382">
        <v>27.040795356406083</v>
      </c>
      <c r="P327" s="440"/>
      <c r="Q327" s="440"/>
      <c r="R327" s="440"/>
      <c r="S327" s="440"/>
      <c r="T327" s="440"/>
      <c r="U327" s="440"/>
      <c r="V327" s="440"/>
      <c r="W327" s="440"/>
      <c r="X327" s="440"/>
      <c r="Y327" s="440"/>
      <c r="Z327" s="440"/>
      <c r="AA327" s="440"/>
      <c r="AB327" s="440"/>
      <c r="AC327" s="440"/>
      <c r="AD327" s="440"/>
      <c r="AE327" s="440"/>
      <c r="AF327" s="440"/>
      <c r="AG327" s="440"/>
      <c r="AH327" s="440"/>
      <c r="AI327" s="440"/>
    </row>
    <row r="328" spans="1:35" s="383" customFormat="1" ht="13.5" customHeight="1" x14ac:dyDescent="0.2">
      <c r="A328" s="385"/>
      <c r="B328" s="385"/>
      <c r="C328" s="385"/>
      <c r="D328" s="385"/>
      <c r="E328" s="385"/>
      <c r="F328" s="386" t="s">
        <v>933</v>
      </c>
      <c r="G328" s="385"/>
      <c r="H328" s="388">
        <v>2094.4789999999998</v>
      </c>
      <c r="I328" s="388">
        <v>2009.7013999999997</v>
      </c>
      <c r="J328" s="389">
        <v>0.893366745925539</v>
      </c>
      <c r="K328" s="389">
        <v>0.893366745925539</v>
      </c>
      <c r="L328" s="390">
        <v>0</v>
      </c>
      <c r="M328" s="391">
        <v>387.78300000000002</v>
      </c>
      <c r="N328" s="392"/>
      <c r="O328" s="393">
        <v>35.135016064383173</v>
      </c>
      <c r="P328" s="440"/>
      <c r="Q328" s="440"/>
      <c r="R328" s="440"/>
      <c r="S328" s="440"/>
      <c r="T328" s="440"/>
      <c r="U328" s="440"/>
      <c r="V328" s="440"/>
      <c r="W328" s="440"/>
      <c r="X328" s="440"/>
      <c r="Y328" s="440"/>
      <c r="Z328" s="440"/>
      <c r="AA328" s="440"/>
      <c r="AB328" s="440"/>
      <c r="AC328" s="440"/>
      <c r="AD328" s="440"/>
      <c r="AE328" s="440"/>
      <c r="AF328" s="440"/>
      <c r="AG328" s="440"/>
      <c r="AH328" s="440"/>
      <c r="AI328" s="440"/>
    </row>
    <row r="329" spans="1:35" s="383" customFormat="1" x14ac:dyDescent="0.2">
      <c r="A329" s="347" t="s">
        <v>354</v>
      </c>
      <c r="B329" s="374" t="s">
        <v>964</v>
      </c>
      <c r="C329" s="374"/>
      <c r="D329" s="375" t="s">
        <v>375</v>
      </c>
      <c r="E329" s="376" t="s">
        <v>354</v>
      </c>
      <c r="F329" s="375" t="s">
        <v>965</v>
      </c>
      <c r="G329" s="375" t="s">
        <v>966</v>
      </c>
      <c r="H329" s="377">
        <v>202.73500000000001</v>
      </c>
      <c r="I329" s="377">
        <v>202.73500000000001</v>
      </c>
      <c r="J329" s="378">
        <v>0.99013490517177594</v>
      </c>
      <c r="K329" s="378"/>
      <c r="L329" s="379" t="s">
        <v>354</v>
      </c>
      <c r="M329" s="380">
        <v>66.335999999999999</v>
      </c>
      <c r="N329" s="384" t="s">
        <v>967</v>
      </c>
      <c r="O329" s="382">
        <v>12.353763089461676</v>
      </c>
      <c r="P329" s="440"/>
      <c r="Q329" s="440"/>
      <c r="R329" s="440"/>
      <c r="S329" s="440"/>
      <c r="T329" s="440"/>
      <c r="U329" s="440"/>
      <c r="V329" s="440"/>
      <c r="W329" s="440"/>
      <c r="X329" s="440"/>
      <c r="Y329" s="440"/>
      <c r="Z329" s="440"/>
      <c r="AA329" s="440"/>
      <c r="AB329" s="440"/>
      <c r="AC329" s="440"/>
      <c r="AD329" s="440"/>
      <c r="AE329" s="440"/>
      <c r="AF329" s="440"/>
      <c r="AG329" s="440"/>
      <c r="AH329" s="440"/>
      <c r="AI329" s="440"/>
    </row>
    <row r="330" spans="1:35" s="403" customFormat="1" ht="13.5" customHeight="1" x14ac:dyDescent="0.2">
      <c r="A330" s="347" t="s">
        <v>354</v>
      </c>
      <c r="B330" s="374" t="s">
        <v>968</v>
      </c>
      <c r="C330" s="374"/>
      <c r="D330" s="375" t="s">
        <v>375</v>
      </c>
      <c r="E330" s="376" t="s">
        <v>354</v>
      </c>
      <c r="F330" s="375" t="s">
        <v>965</v>
      </c>
      <c r="G330" s="375" t="s">
        <v>969</v>
      </c>
      <c r="H330" s="377">
        <v>111.48099999999999</v>
      </c>
      <c r="I330" s="377">
        <v>111.48099999999999</v>
      </c>
      <c r="J330" s="378">
        <v>1</v>
      </c>
      <c r="K330" s="378"/>
      <c r="L330" s="379" t="s">
        <v>354</v>
      </c>
      <c r="M330" s="380">
        <v>75.677999999999997</v>
      </c>
      <c r="N330" s="384" t="s">
        <v>799</v>
      </c>
      <c r="O330" s="382">
        <v>11.340569838232735</v>
      </c>
      <c r="P330" s="440"/>
      <c r="Q330" s="440"/>
      <c r="R330" s="440"/>
      <c r="S330" s="440"/>
      <c r="T330" s="440"/>
      <c r="U330" s="440"/>
      <c r="V330" s="440"/>
      <c r="W330" s="440"/>
      <c r="X330" s="440"/>
      <c r="Y330" s="440"/>
      <c r="Z330" s="440"/>
      <c r="AA330" s="440"/>
      <c r="AB330" s="440"/>
      <c r="AC330" s="440"/>
      <c r="AD330" s="440"/>
      <c r="AE330" s="440"/>
      <c r="AF330" s="440"/>
      <c r="AG330" s="440"/>
      <c r="AH330" s="440"/>
      <c r="AI330" s="440"/>
    </row>
    <row r="331" spans="1:35" s="383" customFormat="1" ht="25.5" x14ac:dyDescent="0.2">
      <c r="A331" s="347" t="s">
        <v>354</v>
      </c>
      <c r="B331" s="374" t="s">
        <v>970</v>
      </c>
      <c r="C331" s="374"/>
      <c r="D331" s="375" t="s">
        <v>375</v>
      </c>
      <c r="E331" s="376" t="s">
        <v>354</v>
      </c>
      <c r="F331" s="375" t="s">
        <v>965</v>
      </c>
      <c r="G331" s="375" t="s">
        <v>966</v>
      </c>
      <c r="H331" s="377">
        <v>400.87799999999999</v>
      </c>
      <c r="I331" s="377">
        <v>400.87799999999999</v>
      </c>
      <c r="J331" s="378">
        <v>0.92285932378429347</v>
      </c>
      <c r="K331" s="378"/>
      <c r="L331" s="379" t="s">
        <v>354</v>
      </c>
      <c r="M331" s="380">
        <v>99.674999999999997</v>
      </c>
      <c r="N331" s="384" t="s">
        <v>971</v>
      </c>
      <c r="O331" s="382">
        <v>17.405836941890076</v>
      </c>
      <c r="P331" s="440"/>
      <c r="Q331" s="440"/>
      <c r="R331" s="440"/>
      <c r="S331" s="440"/>
      <c r="T331" s="440"/>
      <c r="U331" s="440"/>
      <c r="V331" s="440"/>
      <c r="W331" s="440"/>
      <c r="X331" s="440"/>
      <c r="Y331" s="440"/>
      <c r="Z331" s="440"/>
      <c r="AA331" s="440"/>
      <c r="AB331" s="440"/>
      <c r="AC331" s="440"/>
      <c r="AD331" s="440"/>
      <c r="AE331" s="440"/>
      <c r="AF331" s="440"/>
      <c r="AG331" s="440"/>
      <c r="AH331" s="440"/>
      <c r="AI331" s="440"/>
    </row>
    <row r="332" spans="1:35" s="383" customFormat="1" ht="13.5" customHeight="1" x14ac:dyDescent="0.2">
      <c r="A332" s="347" t="s">
        <v>354</v>
      </c>
      <c r="B332" s="374" t="s">
        <v>972</v>
      </c>
      <c r="C332" s="374"/>
      <c r="D332" s="375" t="s">
        <v>375</v>
      </c>
      <c r="E332" s="376" t="s">
        <v>354</v>
      </c>
      <c r="F332" s="375" t="s">
        <v>965</v>
      </c>
      <c r="G332" s="375" t="s">
        <v>969</v>
      </c>
      <c r="H332" s="377">
        <v>93.286000000000001</v>
      </c>
      <c r="I332" s="377">
        <v>93.286000000000001</v>
      </c>
      <c r="J332" s="378">
        <v>0.99998928027785516</v>
      </c>
      <c r="K332" s="378"/>
      <c r="L332" s="379" t="s">
        <v>354</v>
      </c>
      <c r="M332" s="380">
        <v>65.367999999999995</v>
      </c>
      <c r="N332" s="384" t="s">
        <v>799</v>
      </c>
      <c r="O332" s="382">
        <v>13.466688821234081</v>
      </c>
      <c r="P332" s="440"/>
      <c r="Q332" s="440"/>
      <c r="R332" s="440"/>
      <c r="S332" s="440"/>
      <c r="T332" s="440"/>
      <c r="U332" s="440"/>
      <c r="V332" s="440"/>
      <c r="W332" s="440"/>
      <c r="X332" s="440"/>
      <c r="Y332" s="440"/>
      <c r="Z332" s="440"/>
      <c r="AA332" s="440"/>
      <c r="AB332" s="440"/>
      <c r="AC332" s="440"/>
      <c r="AD332" s="440"/>
      <c r="AE332" s="440"/>
      <c r="AF332" s="440"/>
      <c r="AG332" s="440"/>
      <c r="AH332" s="440"/>
      <c r="AI332" s="440"/>
    </row>
    <row r="333" spans="1:35" s="383" customFormat="1" ht="16.5" customHeight="1" x14ac:dyDescent="0.2">
      <c r="A333" s="347" t="s">
        <v>354</v>
      </c>
      <c r="B333" s="374" t="s">
        <v>973</v>
      </c>
      <c r="C333" s="374"/>
      <c r="D333" s="375" t="s">
        <v>375</v>
      </c>
      <c r="E333" s="376" t="s">
        <v>354</v>
      </c>
      <c r="F333" s="375" t="s">
        <v>965</v>
      </c>
      <c r="G333" s="375" t="s">
        <v>969</v>
      </c>
      <c r="H333" s="377">
        <v>117.32899999999999</v>
      </c>
      <c r="I333" s="377">
        <v>117.32899999999999</v>
      </c>
      <c r="J333" s="378">
        <v>1</v>
      </c>
      <c r="K333" s="378"/>
      <c r="L333" s="379">
        <v>90</v>
      </c>
      <c r="M333" s="380">
        <v>90.501000000000005</v>
      </c>
      <c r="N333" s="384" t="s">
        <v>974</v>
      </c>
      <c r="O333" s="382">
        <v>11.984321295580694</v>
      </c>
      <c r="P333" s="440"/>
      <c r="Q333" s="440"/>
      <c r="R333" s="440"/>
      <c r="S333" s="440"/>
      <c r="T333" s="440"/>
      <c r="U333" s="440"/>
      <c r="V333" s="440"/>
      <c r="W333" s="440"/>
      <c r="X333" s="440"/>
      <c r="Y333" s="440"/>
      <c r="Z333" s="440"/>
      <c r="AA333" s="440"/>
      <c r="AB333" s="440"/>
      <c r="AC333" s="440"/>
      <c r="AD333" s="440"/>
      <c r="AE333" s="440"/>
      <c r="AF333" s="440"/>
      <c r="AG333" s="440"/>
      <c r="AH333" s="440"/>
      <c r="AI333" s="440"/>
    </row>
    <row r="334" spans="1:35" s="383" customFormat="1" ht="13.5" customHeight="1" x14ac:dyDescent="0.2">
      <c r="A334" s="347" t="s">
        <v>354</v>
      </c>
      <c r="B334" s="374" t="s">
        <v>975</v>
      </c>
      <c r="C334" s="374"/>
      <c r="D334" s="375" t="s">
        <v>375</v>
      </c>
      <c r="E334" s="376" t="s">
        <v>354</v>
      </c>
      <c r="F334" s="375" t="s">
        <v>965</v>
      </c>
      <c r="G334" s="375" t="s">
        <v>966</v>
      </c>
      <c r="H334" s="377">
        <v>176.166</v>
      </c>
      <c r="I334" s="377">
        <v>176.166</v>
      </c>
      <c r="J334" s="378">
        <v>0.99999432353575601</v>
      </c>
      <c r="K334" s="378"/>
      <c r="L334" s="379" t="s">
        <v>354</v>
      </c>
      <c r="M334" s="380">
        <v>151.76499999999999</v>
      </c>
      <c r="N334" s="384" t="s">
        <v>636</v>
      </c>
      <c r="O334" s="382">
        <v>7.7349372161367889</v>
      </c>
      <c r="P334" s="440"/>
      <c r="Q334" s="440"/>
      <c r="R334" s="440"/>
      <c r="S334" s="440"/>
      <c r="T334" s="440"/>
      <c r="U334" s="440"/>
      <c r="V334" s="440"/>
      <c r="W334" s="440"/>
      <c r="X334" s="440"/>
      <c r="Y334" s="440"/>
      <c r="Z334" s="440"/>
      <c r="AA334" s="440"/>
      <c r="AB334" s="440"/>
      <c r="AC334" s="440"/>
      <c r="AD334" s="440"/>
      <c r="AE334" s="440"/>
      <c r="AF334" s="440"/>
      <c r="AG334" s="440"/>
      <c r="AH334" s="440"/>
      <c r="AI334" s="440"/>
    </row>
    <row r="335" spans="1:35" s="383" customFormat="1" ht="13.5" customHeight="1" x14ac:dyDescent="0.2">
      <c r="A335" s="347" t="s">
        <v>354</v>
      </c>
      <c r="B335" s="374" t="s">
        <v>976</v>
      </c>
      <c r="C335" s="374"/>
      <c r="D335" s="375" t="s">
        <v>375</v>
      </c>
      <c r="E335" s="376" t="s">
        <v>354</v>
      </c>
      <c r="F335" s="375" t="s">
        <v>965</v>
      </c>
      <c r="G335" s="375" t="s">
        <v>966</v>
      </c>
      <c r="H335" s="377">
        <v>34.314999999999998</v>
      </c>
      <c r="I335" s="377">
        <v>34.314999999999998</v>
      </c>
      <c r="J335" s="378">
        <v>0.79017922191461465</v>
      </c>
      <c r="K335" s="378"/>
      <c r="L335" s="379" t="s">
        <v>354</v>
      </c>
      <c r="M335" s="380" t="s">
        <v>354</v>
      </c>
      <c r="N335" s="384" t="s">
        <v>561</v>
      </c>
      <c r="O335" s="382">
        <v>27.329959063249124</v>
      </c>
      <c r="P335" s="440"/>
      <c r="Q335" s="440"/>
      <c r="R335" s="440"/>
      <c r="S335" s="440"/>
      <c r="T335" s="440"/>
      <c r="U335" s="440"/>
      <c r="V335" s="440"/>
      <c r="W335" s="440"/>
      <c r="X335" s="440"/>
      <c r="Y335" s="440"/>
      <c r="Z335" s="440"/>
      <c r="AA335" s="440"/>
      <c r="AB335" s="440"/>
      <c r="AC335" s="440"/>
      <c r="AD335" s="440"/>
      <c r="AE335" s="440"/>
      <c r="AF335" s="440"/>
      <c r="AG335" s="440"/>
      <c r="AH335" s="440"/>
      <c r="AI335" s="440"/>
    </row>
    <row r="336" spans="1:35" s="383" customFormat="1" ht="13.5" customHeight="1" x14ac:dyDescent="0.2">
      <c r="A336" s="347" t="s">
        <v>354</v>
      </c>
      <c r="B336" s="374" t="s">
        <v>977</v>
      </c>
      <c r="C336" s="374"/>
      <c r="D336" s="375" t="s">
        <v>375</v>
      </c>
      <c r="E336" s="376" t="s">
        <v>354</v>
      </c>
      <c r="F336" s="375" t="s">
        <v>965</v>
      </c>
      <c r="G336" s="375" t="s">
        <v>966</v>
      </c>
      <c r="H336" s="377">
        <v>88.180999999999997</v>
      </c>
      <c r="I336" s="377">
        <v>88.180999999999997</v>
      </c>
      <c r="J336" s="378">
        <v>1</v>
      </c>
      <c r="K336" s="378"/>
      <c r="L336" s="379" t="s">
        <v>354</v>
      </c>
      <c r="M336" s="380">
        <v>66.522999999999996</v>
      </c>
      <c r="N336" s="384" t="s">
        <v>799</v>
      </c>
      <c r="O336" s="382">
        <v>10.437300098660709</v>
      </c>
      <c r="P336" s="440"/>
      <c r="Q336" s="440"/>
      <c r="R336" s="440"/>
      <c r="S336" s="440"/>
      <c r="T336" s="440"/>
      <c r="U336" s="440"/>
      <c r="V336" s="440"/>
      <c r="W336" s="440"/>
      <c r="X336" s="440"/>
      <c r="Y336" s="440"/>
      <c r="Z336" s="440"/>
      <c r="AA336" s="440"/>
      <c r="AB336" s="440"/>
      <c r="AC336" s="440"/>
      <c r="AD336" s="440"/>
      <c r="AE336" s="440"/>
      <c r="AF336" s="440"/>
      <c r="AG336" s="440"/>
      <c r="AH336" s="440"/>
      <c r="AI336" s="440"/>
    </row>
    <row r="337" spans="1:35" s="383" customFormat="1" ht="13.5" customHeight="1" x14ac:dyDescent="0.2">
      <c r="A337" s="385"/>
      <c r="B337" s="385"/>
      <c r="C337" s="385"/>
      <c r="D337" s="386"/>
      <c r="E337" s="387"/>
      <c r="F337" s="386" t="s">
        <v>965</v>
      </c>
      <c r="G337" s="386"/>
      <c r="H337" s="388">
        <v>1224.3710000000001</v>
      </c>
      <c r="I337" s="388">
        <v>1224.3710000000001</v>
      </c>
      <c r="J337" s="389">
        <v>0.96722725383074248</v>
      </c>
      <c r="K337" s="389">
        <v>0.96722725383074248</v>
      </c>
      <c r="L337" s="390">
        <v>90</v>
      </c>
      <c r="M337" s="391">
        <v>615.846</v>
      </c>
      <c r="N337" s="392"/>
      <c r="O337" s="393">
        <v>13.382186978016064</v>
      </c>
      <c r="P337" s="440"/>
      <c r="Q337" s="440"/>
      <c r="R337" s="440"/>
      <c r="S337" s="440"/>
      <c r="T337" s="440"/>
      <c r="U337" s="440"/>
      <c r="V337" s="440"/>
      <c r="W337" s="440"/>
      <c r="X337" s="440"/>
      <c r="Y337" s="440"/>
      <c r="Z337" s="440"/>
      <c r="AA337" s="440"/>
      <c r="AB337" s="440"/>
      <c r="AC337" s="440"/>
      <c r="AD337" s="440"/>
      <c r="AE337" s="440"/>
      <c r="AF337" s="440"/>
      <c r="AG337" s="440"/>
      <c r="AH337" s="440"/>
      <c r="AI337" s="440"/>
    </row>
    <row r="338" spans="1:35" s="383" customFormat="1" ht="13.5" customHeight="1" x14ac:dyDescent="0.2">
      <c r="A338" s="347" t="s">
        <v>354</v>
      </c>
      <c r="B338" s="374" t="s">
        <v>978</v>
      </c>
      <c r="C338" s="374"/>
      <c r="D338" s="375" t="s">
        <v>375</v>
      </c>
      <c r="E338" s="376" t="s">
        <v>354</v>
      </c>
      <c r="F338" s="375" t="s">
        <v>979</v>
      </c>
      <c r="G338" s="375" t="s">
        <v>980</v>
      </c>
      <c r="H338" s="377">
        <v>84.534999999999997</v>
      </c>
      <c r="I338" s="377">
        <v>84.534999999999997</v>
      </c>
      <c r="J338" s="378">
        <v>1</v>
      </c>
      <c r="K338" s="378"/>
      <c r="L338" s="379" t="s">
        <v>354</v>
      </c>
      <c r="M338" s="380">
        <v>12.016999999999999</v>
      </c>
      <c r="N338" s="384" t="s">
        <v>981</v>
      </c>
      <c r="O338" s="382">
        <v>22.289536878216122</v>
      </c>
      <c r="P338" s="440"/>
      <c r="Q338" s="440"/>
      <c r="R338" s="440"/>
      <c r="S338" s="440"/>
      <c r="T338" s="440"/>
      <c r="U338" s="440"/>
      <c r="V338" s="440"/>
      <c r="W338" s="440"/>
      <c r="X338" s="440"/>
      <c r="Y338" s="440"/>
      <c r="Z338" s="440"/>
      <c r="AA338" s="440"/>
      <c r="AB338" s="440"/>
      <c r="AC338" s="440"/>
      <c r="AD338" s="440"/>
      <c r="AE338" s="440"/>
      <c r="AF338" s="440"/>
      <c r="AG338" s="440"/>
      <c r="AH338" s="440"/>
      <c r="AI338" s="440"/>
    </row>
    <row r="339" spans="1:35" s="394" customFormat="1" ht="13.5" customHeight="1" x14ac:dyDescent="0.2">
      <c r="A339" s="347" t="s">
        <v>354</v>
      </c>
      <c r="B339" s="374" t="s">
        <v>982</v>
      </c>
      <c r="C339" s="374"/>
      <c r="D339" s="375" t="s">
        <v>389</v>
      </c>
      <c r="E339" s="376">
        <v>0.4</v>
      </c>
      <c r="F339" s="375" t="s">
        <v>979</v>
      </c>
      <c r="G339" s="375" t="s">
        <v>983</v>
      </c>
      <c r="H339" s="377">
        <v>93.100999999999999</v>
      </c>
      <c r="I339" s="377">
        <v>37.240400000000001</v>
      </c>
      <c r="J339" s="378">
        <v>0.97744385130127509</v>
      </c>
      <c r="K339" s="378"/>
      <c r="L339" s="379" t="s">
        <v>354</v>
      </c>
      <c r="M339" s="380">
        <v>37.5</v>
      </c>
      <c r="N339" s="384" t="s">
        <v>984</v>
      </c>
      <c r="O339" s="382">
        <v>16.187832380952383</v>
      </c>
      <c r="P339" s="441"/>
      <c r="Q339" s="441"/>
      <c r="R339" s="441"/>
      <c r="S339" s="441"/>
      <c r="T339" s="441"/>
      <c r="U339" s="441"/>
      <c r="V339" s="441"/>
      <c r="W339" s="441"/>
      <c r="X339" s="441"/>
      <c r="Y339" s="441"/>
      <c r="Z339" s="441"/>
      <c r="AA339" s="441"/>
      <c r="AB339" s="441"/>
      <c r="AC339" s="441"/>
      <c r="AD339" s="441"/>
      <c r="AE339" s="441"/>
      <c r="AF339" s="441"/>
      <c r="AG339" s="441"/>
      <c r="AH339" s="441"/>
      <c r="AI339" s="441"/>
    </row>
    <row r="340" spans="1:35" s="383" customFormat="1" ht="13.5" customHeight="1" x14ac:dyDescent="0.2">
      <c r="A340" s="347" t="s">
        <v>354</v>
      </c>
      <c r="B340" s="374" t="s">
        <v>985</v>
      </c>
      <c r="C340" s="374"/>
      <c r="D340" s="375" t="s">
        <v>375</v>
      </c>
      <c r="E340" s="376" t="s">
        <v>354</v>
      </c>
      <c r="F340" s="375" t="s">
        <v>979</v>
      </c>
      <c r="G340" s="375" t="s">
        <v>983</v>
      </c>
      <c r="H340" s="377">
        <v>150.273</v>
      </c>
      <c r="I340" s="377">
        <v>150.273</v>
      </c>
      <c r="J340" s="378">
        <v>0.84429671331509981</v>
      </c>
      <c r="K340" s="378"/>
      <c r="L340" s="379" t="s">
        <v>354</v>
      </c>
      <c r="M340" s="380">
        <v>41.131999999999998</v>
      </c>
      <c r="N340" s="384" t="s">
        <v>986</v>
      </c>
      <c r="O340" s="382">
        <v>20.352615398775828</v>
      </c>
      <c r="P340" s="440"/>
      <c r="Q340" s="440"/>
      <c r="R340" s="440"/>
      <c r="S340" s="440"/>
      <c r="T340" s="440"/>
      <c r="U340" s="440"/>
      <c r="V340" s="440"/>
      <c r="W340" s="440"/>
      <c r="X340" s="440"/>
      <c r="Y340" s="440"/>
      <c r="Z340" s="440"/>
      <c r="AA340" s="440"/>
      <c r="AB340" s="440"/>
      <c r="AC340" s="440"/>
      <c r="AD340" s="440"/>
      <c r="AE340" s="440"/>
      <c r="AF340" s="440"/>
      <c r="AG340" s="440"/>
      <c r="AH340" s="440"/>
      <c r="AI340" s="440"/>
    </row>
    <row r="341" spans="1:35" s="383" customFormat="1" ht="13.5" customHeight="1" x14ac:dyDescent="0.2">
      <c r="A341" s="347" t="s">
        <v>354</v>
      </c>
      <c r="B341" s="374" t="s">
        <v>987</v>
      </c>
      <c r="C341" s="374"/>
      <c r="D341" s="375" t="s">
        <v>375</v>
      </c>
      <c r="E341" s="376" t="s">
        <v>354</v>
      </c>
      <c r="F341" s="375" t="s">
        <v>979</v>
      </c>
      <c r="G341" s="375" t="s">
        <v>988</v>
      </c>
      <c r="H341" s="377">
        <v>80.953000000000003</v>
      </c>
      <c r="I341" s="377">
        <v>80.953000000000003</v>
      </c>
      <c r="J341" s="378">
        <v>0.84242708732227345</v>
      </c>
      <c r="K341" s="378"/>
      <c r="L341" s="379" t="s">
        <v>354</v>
      </c>
      <c r="M341" s="380">
        <v>13</v>
      </c>
      <c r="N341" s="384" t="s">
        <v>989</v>
      </c>
      <c r="O341" s="382">
        <v>22.18282798363564</v>
      </c>
      <c r="P341" s="440"/>
      <c r="Q341" s="440"/>
      <c r="R341" s="440"/>
      <c r="S341" s="440"/>
      <c r="T341" s="440"/>
      <c r="U341" s="440"/>
      <c r="V341" s="440"/>
      <c r="W341" s="440"/>
      <c r="X341" s="440"/>
      <c r="Y341" s="440"/>
      <c r="Z341" s="440"/>
      <c r="AA341" s="440"/>
      <c r="AB341" s="440"/>
      <c r="AC341" s="440"/>
      <c r="AD341" s="440"/>
      <c r="AE341" s="440"/>
      <c r="AF341" s="440"/>
      <c r="AG341" s="440"/>
      <c r="AH341" s="440"/>
      <c r="AI341" s="440"/>
    </row>
    <row r="342" spans="1:35" s="383" customFormat="1" ht="13.5" customHeight="1" x14ac:dyDescent="0.2">
      <c r="A342" s="347" t="s">
        <v>354</v>
      </c>
      <c r="B342" s="374" t="s">
        <v>990</v>
      </c>
      <c r="C342" s="374"/>
      <c r="D342" s="375" t="s">
        <v>375</v>
      </c>
      <c r="E342" s="376" t="s">
        <v>354</v>
      </c>
      <c r="F342" s="375" t="s">
        <v>979</v>
      </c>
      <c r="G342" s="375" t="s">
        <v>988</v>
      </c>
      <c r="H342" s="377">
        <v>176.91</v>
      </c>
      <c r="I342" s="377">
        <v>176.91</v>
      </c>
      <c r="J342" s="378">
        <v>0.98398620767621958</v>
      </c>
      <c r="K342" s="378"/>
      <c r="L342" s="379" t="s">
        <v>354</v>
      </c>
      <c r="M342" s="380" t="s">
        <v>354</v>
      </c>
      <c r="N342" s="384" t="s">
        <v>991</v>
      </c>
      <c r="O342" s="382">
        <v>18.161924895304949</v>
      </c>
      <c r="P342" s="440"/>
      <c r="Q342" s="440"/>
      <c r="R342" s="440"/>
      <c r="S342" s="440"/>
      <c r="T342" s="440"/>
      <c r="U342" s="440"/>
      <c r="V342" s="440"/>
      <c r="W342" s="440"/>
      <c r="X342" s="440"/>
      <c r="Y342" s="440"/>
      <c r="Z342" s="440"/>
      <c r="AA342" s="440"/>
      <c r="AB342" s="440"/>
      <c r="AC342" s="440"/>
      <c r="AD342" s="440"/>
      <c r="AE342" s="440"/>
      <c r="AF342" s="440"/>
      <c r="AG342" s="440"/>
      <c r="AH342" s="440"/>
      <c r="AI342" s="440"/>
    </row>
    <row r="343" spans="1:35" s="383" customFormat="1" ht="13.5" customHeight="1" x14ac:dyDescent="0.2">
      <c r="A343" s="347" t="s">
        <v>354</v>
      </c>
      <c r="B343" s="374" t="s">
        <v>992</v>
      </c>
      <c r="C343" s="374"/>
      <c r="D343" s="375" t="s">
        <v>375</v>
      </c>
      <c r="E343" s="376" t="s">
        <v>354</v>
      </c>
      <c r="F343" s="375" t="s">
        <v>979</v>
      </c>
      <c r="G343" s="375" t="s">
        <v>983</v>
      </c>
      <c r="H343" s="377">
        <v>87.965999999999994</v>
      </c>
      <c r="I343" s="377">
        <v>87.965999999999994</v>
      </c>
      <c r="J343" s="378">
        <v>1</v>
      </c>
      <c r="K343" s="378"/>
      <c r="L343" s="379" t="s">
        <v>354</v>
      </c>
      <c r="M343" s="380">
        <v>55.226999999999997</v>
      </c>
      <c r="N343" s="384" t="s">
        <v>393</v>
      </c>
      <c r="O343" s="382">
        <v>12.556398608553307</v>
      </c>
      <c r="P343" s="440"/>
      <c r="Q343" s="440"/>
      <c r="R343" s="440"/>
      <c r="S343" s="440"/>
      <c r="T343" s="440"/>
      <c r="U343" s="440"/>
      <c r="V343" s="440"/>
      <c r="W343" s="440"/>
      <c r="X343" s="440"/>
      <c r="Y343" s="440"/>
      <c r="Z343" s="440"/>
      <c r="AA343" s="440"/>
      <c r="AB343" s="440"/>
      <c r="AC343" s="440"/>
      <c r="AD343" s="440"/>
      <c r="AE343" s="440"/>
      <c r="AF343" s="440"/>
      <c r="AG343" s="440"/>
      <c r="AH343" s="440"/>
      <c r="AI343" s="440"/>
    </row>
    <row r="344" spans="1:35" s="383" customFormat="1" ht="13.5" customHeight="1" x14ac:dyDescent="0.2">
      <c r="A344" s="347" t="s">
        <v>354</v>
      </c>
      <c r="B344" s="374" t="s">
        <v>993</v>
      </c>
      <c r="C344" s="374"/>
      <c r="D344" s="375" t="s">
        <v>375</v>
      </c>
      <c r="E344" s="376" t="s">
        <v>354</v>
      </c>
      <c r="F344" s="375" t="s">
        <v>979</v>
      </c>
      <c r="G344" s="375" t="s">
        <v>983</v>
      </c>
      <c r="H344" s="377">
        <v>71.177999999999997</v>
      </c>
      <c r="I344" s="377">
        <v>71.177999999999997</v>
      </c>
      <c r="J344" s="378">
        <v>1</v>
      </c>
      <c r="K344" s="378"/>
      <c r="L344" s="379" t="s">
        <v>354</v>
      </c>
      <c r="M344" s="380">
        <v>56.5</v>
      </c>
      <c r="N344" s="384" t="s">
        <v>267</v>
      </c>
      <c r="O344" s="382">
        <v>30.179640900278176</v>
      </c>
      <c r="P344" s="440"/>
      <c r="Q344" s="440"/>
      <c r="R344" s="440"/>
      <c r="S344" s="440"/>
      <c r="T344" s="440"/>
      <c r="U344" s="440"/>
      <c r="V344" s="440"/>
      <c r="W344" s="440"/>
      <c r="X344" s="440"/>
      <c r="Y344" s="440"/>
      <c r="Z344" s="440"/>
      <c r="AA344" s="440"/>
      <c r="AB344" s="440"/>
      <c r="AC344" s="440"/>
      <c r="AD344" s="440"/>
      <c r="AE344" s="440"/>
      <c r="AF344" s="440"/>
      <c r="AG344" s="440"/>
      <c r="AH344" s="440"/>
      <c r="AI344" s="440"/>
    </row>
    <row r="345" spans="1:35" s="383" customFormat="1" ht="13.5" customHeight="1" x14ac:dyDescent="0.2">
      <c r="A345" s="347" t="s">
        <v>354</v>
      </c>
      <c r="B345" s="374" t="s">
        <v>994</v>
      </c>
      <c r="C345" s="374"/>
      <c r="D345" s="375" t="s">
        <v>375</v>
      </c>
      <c r="E345" s="376" t="s">
        <v>354</v>
      </c>
      <c r="F345" s="375" t="s">
        <v>979</v>
      </c>
      <c r="G345" s="375" t="s">
        <v>983</v>
      </c>
      <c r="H345" s="377">
        <v>89.61</v>
      </c>
      <c r="I345" s="377">
        <v>89.61</v>
      </c>
      <c r="J345" s="378">
        <v>0.98419819216605287</v>
      </c>
      <c r="K345" s="378"/>
      <c r="L345" s="379" t="s">
        <v>354</v>
      </c>
      <c r="M345" s="380" t="s">
        <v>354</v>
      </c>
      <c r="N345" s="384" t="s">
        <v>995</v>
      </c>
      <c r="O345" s="382">
        <v>23.228009479210368</v>
      </c>
      <c r="P345" s="440"/>
      <c r="Q345" s="440"/>
      <c r="R345" s="440"/>
      <c r="S345" s="440"/>
      <c r="T345" s="440"/>
      <c r="U345" s="440"/>
      <c r="V345" s="440"/>
      <c r="W345" s="440"/>
      <c r="X345" s="440"/>
      <c r="Y345" s="440"/>
      <c r="Z345" s="440"/>
      <c r="AA345" s="440"/>
      <c r="AB345" s="440"/>
      <c r="AC345" s="440"/>
      <c r="AD345" s="440"/>
      <c r="AE345" s="440"/>
      <c r="AF345" s="440"/>
      <c r="AG345" s="440"/>
      <c r="AH345" s="440"/>
      <c r="AI345" s="440"/>
    </row>
    <row r="346" spans="1:35" s="383" customFormat="1" ht="13.5" customHeight="1" x14ac:dyDescent="0.2">
      <c r="A346" s="385"/>
      <c r="B346" s="385"/>
      <c r="C346" s="385"/>
      <c r="D346" s="385"/>
      <c r="E346" s="385"/>
      <c r="F346" s="386" t="s">
        <v>979</v>
      </c>
      <c r="G346" s="385"/>
      <c r="H346" s="400">
        <v>834.52599999999995</v>
      </c>
      <c r="I346" s="400">
        <v>778.66539999999998</v>
      </c>
      <c r="J346" s="389">
        <v>0.94703373233226995</v>
      </c>
      <c r="K346" s="389">
        <v>0.94703373233226995</v>
      </c>
      <c r="L346" s="390">
        <v>0</v>
      </c>
      <c r="M346" s="391">
        <v>215.376</v>
      </c>
      <c r="N346" s="392"/>
      <c r="O346" s="393">
        <v>20.375557904946657</v>
      </c>
      <c r="P346" s="440"/>
      <c r="Q346" s="440"/>
      <c r="R346" s="440"/>
      <c r="S346" s="440"/>
      <c r="T346" s="440"/>
      <c r="U346" s="440"/>
      <c r="V346" s="440"/>
      <c r="W346" s="440"/>
      <c r="X346" s="440"/>
      <c r="Y346" s="440"/>
      <c r="Z346" s="440"/>
      <c r="AA346" s="440"/>
      <c r="AB346" s="440"/>
      <c r="AC346" s="440"/>
      <c r="AD346" s="440"/>
      <c r="AE346" s="440"/>
      <c r="AF346" s="440"/>
      <c r="AG346" s="440"/>
      <c r="AH346" s="440"/>
      <c r="AI346" s="440"/>
    </row>
    <row r="347" spans="1:35" s="383" customFormat="1" ht="13.5" customHeight="1" x14ac:dyDescent="0.2">
      <c r="A347" s="347" t="s">
        <v>354</v>
      </c>
      <c r="B347" s="374" t="s">
        <v>996</v>
      </c>
      <c r="C347" s="374"/>
      <c r="D347" s="375" t="s">
        <v>389</v>
      </c>
      <c r="E347" s="376">
        <v>0.4</v>
      </c>
      <c r="F347" s="375" t="s">
        <v>997</v>
      </c>
      <c r="G347" s="375" t="s">
        <v>998</v>
      </c>
      <c r="H347" s="377">
        <v>46.228000000000002</v>
      </c>
      <c r="I347" s="377">
        <v>18.491200000000003</v>
      </c>
      <c r="J347" s="378">
        <v>1</v>
      </c>
      <c r="K347" s="378"/>
      <c r="L347" s="379" t="s">
        <v>354</v>
      </c>
      <c r="M347" s="380">
        <v>22.074999999999999</v>
      </c>
      <c r="N347" s="384" t="s">
        <v>999</v>
      </c>
      <c r="O347" s="382">
        <v>18.736387470796924</v>
      </c>
      <c r="P347" s="440"/>
      <c r="Q347" s="440"/>
      <c r="R347" s="440"/>
      <c r="S347" s="440"/>
      <c r="T347" s="440"/>
      <c r="U347" s="440"/>
      <c r="V347" s="440"/>
      <c r="W347" s="440"/>
      <c r="X347" s="440"/>
      <c r="Y347" s="440"/>
      <c r="Z347" s="440"/>
      <c r="AA347" s="440"/>
      <c r="AB347" s="440"/>
      <c r="AC347" s="440"/>
      <c r="AD347" s="440"/>
      <c r="AE347" s="440"/>
      <c r="AF347" s="440"/>
      <c r="AG347" s="440"/>
      <c r="AH347" s="440"/>
      <c r="AI347" s="440"/>
    </row>
    <row r="348" spans="1:35" s="383" customFormat="1" ht="13.5" customHeight="1" x14ac:dyDescent="0.2">
      <c r="A348" s="347" t="s">
        <v>611</v>
      </c>
      <c r="B348" s="374" t="s">
        <v>1000</v>
      </c>
      <c r="C348" s="374"/>
      <c r="D348" s="375" t="s">
        <v>380</v>
      </c>
      <c r="E348" s="376">
        <v>0.8</v>
      </c>
      <c r="F348" s="375" t="s">
        <v>997</v>
      </c>
      <c r="G348" s="375" t="s">
        <v>595</v>
      </c>
      <c r="H348" s="377">
        <v>116.714</v>
      </c>
      <c r="I348" s="377">
        <v>116.714</v>
      </c>
      <c r="J348" s="378">
        <v>0.96992648696814432</v>
      </c>
      <c r="K348" s="378"/>
      <c r="L348" s="379" t="s">
        <v>354</v>
      </c>
      <c r="M348" s="380">
        <v>40.453000000000003</v>
      </c>
      <c r="N348" s="384" t="s">
        <v>1001</v>
      </c>
      <c r="O348" s="382">
        <v>27.909138546341119</v>
      </c>
      <c r="P348" s="440"/>
      <c r="Q348" s="440"/>
      <c r="R348" s="440"/>
      <c r="S348" s="440"/>
      <c r="T348" s="440"/>
      <c r="U348" s="440"/>
      <c r="V348" s="440"/>
      <c r="W348" s="440"/>
      <c r="X348" s="440"/>
      <c r="Y348" s="440"/>
      <c r="Z348" s="440"/>
      <c r="AA348" s="440"/>
      <c r="AB348" s="440"/>
      <c r="AC348" s="440"/>
      <c r="AD348" s="440"/>
      <c r="AE348" s="440"/>
      <c r="AF348" s="440"/>
      <c r="AG348" s="440"/>
      <c r="AH348" s="440"/>
      <c r="AI348" s="440"/>
    </row>
    <row r="349" spans="1:35" s="401" customFormat="1" ht="13.5" customHeight="1" x14ac:dyDescent="0.2">
      <c r="A349" s="347" t="s">
        <v>354</v>
      </c>
      <c r="B349" s="374" t="s">
        <v>1002</v>
      </c>
      <c r="C349" s="374"/>
      <c r="D349" s="375" t="s">
        <v>389</v>
      </c>
      <c r="E349" s="376">
        <v>0.4</v>
      </c>
      <c r="F349" s="375" t="s">
        <v>997</v>
      </c>
      <c r="G349" s="375" t="s">
        <v>595</v>
      </c>
      <c r="H349" s="377">
        <v>162.13499999999999</v>
      </c>
      <c r="I349" s="377">
        <v>64.853999999999999</v>
      </c>
      <c r="J349" s="378">
        <v>0.91804360563727772</v>
      </c>
      <c r="K349" s="378"/>
      <c r="L349" s="379" t="s">
        <v>354</v>
      </c>
      <c r="M349" s="380" t="s">
        <v>354</v>
      </c>
      <c r="N349" s="384" t="s">
        <v>1003</v>
      </c>
      <c r="O349" s="382">
        <v>20.760445023715789</v>
      </c>
      <c r="P349" s="441"/>
      <c r="Q349" s="441"/>
      <c r="R349" s="441"/>
      <c r="S349" s="441"/>
      <c r="T349" s="441"/>
      <c r="U349" s="441"/>
      <c r="V349" s="441"/>
      <c r="W349" s="441"/>
      <c r="X349" s="441"/>
      <c r="Y349" s="441"/>
      <c r="Z349" s="441"/>
      <c r="AA349" s="441"/>
      <c r="AB349" s="441"/>
      <c r="AC349" s="441"/>
      <c r="AD349" s="441"/>
      <c r="AE349" s="441"/>
      <c r="AF349" s="441"/>
      <c r="AG349" s="441"/>
      <c r="AH349" s="441"/>
      <c r="AI349" s="441"/>
    </row>
    <row r="350" spans="1:35" s="383" customFormat="1" ht="13.5" customHeight="1" x14ac:dyDescent="0.2">
      <c r="A350" s="347" t="s">
        <v>354</v>
      </c>
      <c r="B350" s="374" t="s">
        <v>1004</v>
      </c>
      <c r="C350" s="374"/>
      <c r="D350" s="375" t="s">
        <v>375</v>
      </c>
      <c r="E350" s="376" t="s">
        <v>354</v>
      </c>
      <c r="F350" s="375" t="s">
        <v>997</v>
      </c>
      <c r="G350" s="375" t="s">
        <v>595</v>
      </c>
      <c r="H350" s="377">
        <v>223.79499999999999</v>
      </c>
      <c r="I350" s="377">
        <v>223.79499999999999</v>
      </c>
      <c r="J350" s="378">
        <v>0.98998190308094458</v>
      </c>
      <c r="K350" s="378"/>
      <c r="L350" s="379" t="s">
        <v>354</v>
      </c>
      <c r="M350" s="380">
        <v>11.31</v>
      </c>
      <c r="N350" s="384" t="s">
        <v>1005</v>
      </c>
      <c r="O350" s="382">
        <v>34.249715779068666</v>
      </c>
      <c r="P350" s="440"/>
      <c r="Q350" s="440"/>
      <c r="R350" s="440"/>
      <c r="S350" s="440"/>
      <c r="T350" s="440"/>
      <c r="U350" s="440"/>
      <c r="V350" s="440"/>
      <c r="W350" s="440"/>
      <c r="X350" s="440"/>
      <c r="Y350" s="440"/>
      <c r="Z350" s="440"/>
      <c r="AA350" s="440"/>
      <c r="AB350" s="440"/>
      <c r="AC350" s="440"/>
      <c r="AD350" s="440"/>
      <c r="AE350" s="440"/>
      <c r="AF350" s="440"/>
      <c r="AG350" s="440"/>
      <c r="AH350" s="440"/>
      <c r="AI350" s="440"/>
    </row>
    <row r="351" spans="1:35" s="383" customFormat="1" ht="13.5" customHeight="1" x14ac:dyDescent="0.2">
      <c r="A351" s="347" t="s">
        <v>354</v>
      </c>
      <c r="B351" s="374" t="s">
        <v>1006</v>
      </c>
      <c r="C351" s="374"/>
      <c r="D351" s="375" t="s">
        <v>375</v>
      </c>
      <c r="E351" s="376" t="s">
        <v>354</v>
      </c>
      <c r="F351" s="375" t="s">
        <v>997</v>
      </c>
      <c r="G351" s="375" t="s">
        <v>1007</v>
      </c>
      <c r="H351" s="377">
        <v>6</v>
      </c>
      <c r="I351" s="377">
        <v>6</v>
      </c>
      <c r="J351" s="378">
        <v>1</v>
      </c>
      <c r="K351" s="378"/>
      <c r="L351" s="379" t="s">
        <v>354</v>
      </c>
      <c r="M351" s="380" t="s">
        <v>354</v>
      </c>
      <c r="N351" s="384" t="s">
        <v>561</v>
      </c>
      <c r="O351" s="382">
        <v>30</v>
      </c>
      <c r="P351" s="440"/>
      <c r="Q351" s="440"/>
      <c r="R351" s="440"/>
      <c r="S351" s="440"/>
      <c r="T351" s="440"/>
      <c r="U351" s="440"/>
      <c r="V351" s="440"/>
      <c r="W351" s="440"/>
      <c r="X351" s="440"/>
      <c r="Y351" s="440"/>
      <c r="Z351" s="440"/>
      <c r="AA351" s="440"/>
      <c r="AB351" s="440"/>
      <c r="AC351" s="440"/>
      <c r="AD351" s="440"/>
      <c r="AE351" s="440"/>
      <c r="AF351" s="440"/>
      <c r="AG351" s="440"/>
      <c r="AH351" s="440"/>
      <c r="AI351" s="440"/>
    </row>
    <row r="352" spans="1:35" s="383" customFormat="1" ht="25.9" customHeight="1" x14ac:dyDescent="0.2">
      <c r="A352" s="347" t="s">
        <v>354</v>
      </c>
      <c r="B352" s="374" t="s">
        <v>1008</v>
      </c>
      <c r="C352" s="374"/>
      <c r="D352" s="375" t="s">
        <v>375</v>
      </c>
      <c r="E352" s="376" t="s">
        <v>354</v>
      </c>
      <c r="F352" s="375" t="s">
        <v>997</v>
      </c>
      <c r="G352" s="375" t="s">
        <v>998</v>
      </c>
      <c r="H352" s="377">
        <v>96.450999999999993</v>
      </c>
      <c r="I352" s="377">
        <v>96.450999999999993</v>
      </c>
      <c r="J352" s="378">
        <v>1</v>
      </c>
      <c r="K352" s="378"/>
      <c r="L352" s="379">
        <v>244.27099999999999</v>
      </c>
      <c r="M352" s="380">
        <v>111.271</v>
      </c>
      <c r="N352" s="384" t="s">
        <v>1009</v>
      </c>
      <c r="O352" s="382">
        <v>26.617165512620058</v>
      </c>
      <c r="P352" s="440"/>
      <c r="Q352" s="440"/>
      <c r="R352" s="440"/>
      <c r="S352" s="440"/>
      <c r="T352" s="440"/>
      <c r="U352" s="440"/>
      <c r="V352" s="440"/>
      <c r="W352" s="440"/>
      <c r="X352" s="440"/>
      <c r="Y352" s="440"/>
      <c r="Z352" s="440"/>
      <c r="AA352" s="440"/>
      <c r="AB352" s="440"/>
      <c r="AC352" s="440"/>
      <c r="AD352" s="440"/>
      <c r="AE352" s="440"/>
      <c r="AF352" s="440"/>
      <c r="AG352" s="440"/>
      <c r="AH352" s="440"/>
      <c r="AI352" s="440"/>
    </row>
    <row r="353" spans="1:35" s="383" customFormat="1" ht="13.5" customHeight="1" x14ac:dyDescent="0.2">
      <c r="A353" s="347" t="s">
        <v>354</v>
      </c>
      <c r="B353" s="374" t="s">
        <v>1010</v>
      </c>
      <c r="C353" s="374"/>
      <c r="D353" s="375" t="s">
        <v>389</v>
      </c>
      <c r="E353" s="376">
        <v>0.4</v>
      </c>
      <c r="F353" s="375" t="s">
        <v>997</v>
      </c>
      <c r="G353" s="375" t="s">
        <v>595</v>
      </c>
      <c r="H353" s="377">
        <v>91.4</v>
      </c>
      <c r="I353" s="377">
        <v>36.56</v>
      </c>
      <c r="J353" s="378">
        <v>0.93183807439824951</v>
      </c>
      <c r="K353" s="378"/>
      <c r="L353" s="379" t="s">
        <v>354</v>
      </c>
      <c r="M353" s="380">
        <v>50.707999999999998</v>
      </c>
      <c r="N353" s="384" t="s">
        <v>1011</v>
      </c>
      <c r="O353" s="382">
        <v>22.731651990137376</v>
      </c>
      <c r="P353" s="440"/>
      <c r="Q353" s="440"/>
      <c r="R353" s="440"/>
      <c r="S353" s="440"/>
      <c r="T353" s="440"/>
      <c r="U353" s="440"/>
      <c r="V353" s="440"/>
      <c r="W353" s="440"/>
      <c r="X353" s="440"/>
      <c r="Y353" s="440"/>
      <c r="Z353" s="440"/>
      <c r="AA353" s="440"/>
      <c r="AB353" s="440"/>
      <c r="AC353" s="440"/>
      <c r="AD353" s="440"/>
      <c r="AE353" s="440"/>
      <c r="AF353" s="440"/>
      <c r="AG353" s="440"/>
      <c r="AH353" s="440"/>
      <c r="AI353" s="440"/>
    </row>
    <row r="354" spans="1:35" s="383" customFormat="1" ht="13.5" customHeight="1" x14ac:dyDescent="0.2">
      <c r="A354" s="347" t="s">
        <v>354</v>
      </c>
      <c r="B354" s="374" t="s">
        <v>1012</v>
      </c>
      <c r="C354" s="374"/>
      <c r="D354" s="375" t="s">
        <v>389</v>
      </c>
      <c r="E354" s="376">
        <v>0.4</v>
      </c>
      <c r="F354" s="375" t="s">
        <v>997</v>
      </c>
      <c r="G354" s="375" t="s">
        <v>595</v>
      </c>
      <c r="H354" s="377">
        <v>142.285</v>
      </c>
      <c r="I354" s="377">
        <v>56.914000000000001</v>
      </c>
      <c r="J354" s="378">
        <v>0.92477773482798609</v>
      </c>
      <c r="K354" s="378"/>
      <c r="L354" s="379" t="s">
        <v>354</v>
      </c>
      <c r="M354" s="380">
        <v>56.225999999999999</v>
      </c>
      <c r="N354" s="384" t="s">
        <v>1013</v>
      </c>
      <c r="O354" s="382">
        <v>19.804729218282137</v>
      </c>
      <c r="P354" s="440"/>
      <c r="Q354" s="440"/>
      <c r="R354" s="440"/>
      <c r="S354" s="440"/>
      <c r="T354" s="440"/>
      <c r="U354" s="440"/>
      <c r="V354" s="440"/>
      <c r="W354" s="440"/>
      <c r="X354" s="440"/>
      <c r="Y354" s="440"/>
      <c r="Z354" s="440"/>
      <c r="AA354" s="440"/>
      <c r="AB354" s="440"/>
      <c r="AC354" s="440"/>
      <c r="AD354" s="440"/>
      <c r="AE354" s="440"/>
      <c r="AF354" s="440"/>
      <c r="AG354" s="440"/>
      <c r="AH354" s="440"/>
      <c r="AI354" s="440"/>
    </row>
    <row r="355" spans="1:35" s="383" customFormat="1" ht="13.5" customHeight="1" x14ac:dyDescent="0.2">
      <c r="A355" s="347" t="s">
        <v>354</v>
      </c>
      <c r="B355" s="374" t="s">
        <v>1014</v>
      </c>
      <c r="C355" s="374"/>
      <c r="D355" s="375" t="s">
        <v>389</v>
      </c>
      <c r="E355" s="376">
        <v>0.4</v>
      </c>
      <c r="F355" s="375" t="s">
        <v>997</v>
      </c>
      <c r="G355" s="375" t="s">
        <v>998</v>
      </c>
      <c r="H355" s="377">
        <v>133.899</v>
      </c>
      <c r="I355" s="377">
        <v>53.559600000000003</v>
      </c>
      <c r="J355" s="378">
        <v>0.8639048835316171</v>
      </c>
      <c r="K355" s="378"/>
      <c r="L355" s="379" t="s">
        <v>354</v>
      </c>
      <c r="M355" s="380">
        <v>73</v>
      </c>
      <c r="N355" s="384" t="s">
        <v>1015</v>
      </c>
      <c r="O355" s="382">
        <v>11.306603616999206</v>
      </c>
      <c r="P355" s="440"/>
      <c r="Q355" s="440"/>
      <c r="R355" s="440"/>
      <c r="S355" s="440"/>
      <c r="T355" s="440"/>
      <c r="U355" s="440"/>
      <c r="V355" s="440"/>
      <c r="W355" s="440"/>
      <c r="X355" s="440"/>
      <c r="Y355" s="440"/>
      <c r="Z355" s="440"/>
      <c r="AA355" s="440"/>
      <c r="AB355" s="440"/>
      <c r="AC355" s="440"/>
      <c r="AD355" s="440"/>
      <c r="AE355" s="440"/>
      <c r="AF355" s="440"/>
      <c r="AG355" s="440"/>
      <c r="AH355" s="440"/>
      <c r="AI355" s="440"/>
    </row>
    <row r="356" spans="1:35" s="383" customFormat="1" ht="13.5" customHeight="1" x14ac:dyDescent="0.2">
      <c r="A356" s="347" t="s">
        <v>354</v>
      </c>
      <c r="B356" s="374" t="s">
        <v>1016</v>
      </c>
      <c r="C356" s="374"/>
      <c r="D356" s="375" t="s">
        <v>389</v>
      </c>
      <c r="E356" s="376">
        <v>0.4</v>
      </c>
      <c r="F356" s="375" t="s">
        <v>997</v>
      </c>
      <c r="G356" s="375" t="s">
        <v>595</v>
      </c>
      <c r="H356" s="377">
        <v>93.179000000000002</v>
      </c>
      <c r="I356" s="377">
        <v>37.271599999999999</v>
      </c>
      <c r="J356" s="378">
        <v>0.40406100086929458</v>
      </c>
      <c r="K356" s="378"/>
      <c r="L356" s="379" t="s">
        <v>354</v>
      </c>
      <c r="M356" s="380">
        <v>50.658000000000001</v>
      </c>
      <c r="N356" s="384" t="s">
        <v>561</v>
      </c>
      <c r="O356" s="382">
        <v>27.741418326693232</v>
      </c>
      <c r="P356" s="440"/>
      <c r="Q356" s="440"/>
      <c r="R356" s="440"/>
      <c r="S356" s="440"/>
      <c r="T356" s="440"/>
      <c r="U356" s="440"/>
      <c r="V356" s="440"/>
      <c r="W356" s="440"/>
      <c r="X356" s="440"/>
      <c r="Y356" s="440"/>
      <c r="Z356" s="440"/>
      <c r="AA356" s="440"/>
      <c r="AB356" s="440"/>
      <c r="AC356" s="440"/>
      <c r="AD356" s="440"/>
      <c r="AE356" s="440"/>
      <c r="AF356" s="440"/>
      <c r="AG356" s="440"/>
      <c r="AH356" s="440"/>
      <c r="AI356" s="440"/>
    </row>
    <row r="357" spans="1:35" s="383" customFormat="1" ht="13.5" customHeight="1" x14ac:dyDescent="0.2">
      <c r="A357" s="385"/>
      <c r="B357" s="385"/>
      <c r="C357" s="385"/>
      <c r="D357" s="385"/>
      <c r="E357" s="385"/>
      <c r="F357" s="386" t="s">
        <v>997</v>
      </c>
      <c r="G357" s="385"/>
      <c r="H357" s="400">
        <v>1112.086</v>
      </c>
      <c r="I357" s="400">
        <v>710.61040000000003</v>
      </c>
      <c r="J357" s="389">
        <v>0.93337952836040672</v>
      </c>
      <c r="K357" s="389">
        <v>0.93337952836040672</v>
      </c>
      <c r="L357" s="390">
        <v>244.27099999999999</v>
      </c>
      <c r="M357" s="391">
        <v>415.70100000000002</v>
      </c>
      <c r="N357" s="392"/>
      <c r="O357" s="393">
        <v>26.885189300717901</v>
      </c>
      <c r="P357" s="440"/>
      <c r="Q357" s="440"/>
      <c r="R357" s="440"/>
      <c r="S357" s="440"/>
      <c r="T357" s="440"/>
      <c r="U357" s="440"/>
      <c r="V357" s="440"/>
      <c r="W357" s="440"/>
      <c r="X357" s="440"/>
      <c r="Y357" s="440"/>
      <c r="Z357" s="440"/>
      <c r="AA357" s="440"/>
      <c r="AB357" s="440"/>
      <c r="AC357" s="440"/>
      <c r="AD357" s="440"/>
      <c r="AE357" s="440"/>
      <c r="AF357" s="440"/>
      <c r="AG357" s="440"/>
      <c r="AH357" s="440"/>
      <c r="AI357" s="440"/>
    </row>
    <row r="358" spans="1:35" s="383" customFormat="1" ht="13.5" customHeight="1" x14ac:dyDescent="0.2">
      <c r="A358" s="347" t="s">
        <v>354</v>
      </c>
      <c r="B358" s="374" t="s">
        <v>1017</v>
      </c>
      <c r="C358" s="374"/>
      <c r="D358" s="375" t="s">
        <v>375</v>
      </c>
      <c r="E358" s="376" t="s">
        <v>354</v>
      </c>
      <c r="F358" s="375" t="s">
        <v>1018</v>
      </c>
      <c r="G358" s="375" t="s">
        <v>1019</v>
      </c>
      <c r="H358" s="377">
        <v>51.057000000000002</v>
      </c>
      <c r="I358" s="377">
        <v>51.057000000000002</v>
      </c>
      <c r="J358" s="378">
        <v>1</v>
      </c>
      <c r="K358" s="378"/>
      <c r="L358" s="379" t="s">
        <v>354</v>
      </c>
      <c r="M358" s="380">
        <v>21.535</v>
      </c>
      <c r="N358" s="384" t="s">
        <v>272</v>
      </c>
      <c r="O358" s="382">
        <v>29.981192784534926</v>
      </c>
      <c r="P358" s="440"/>
      <c r="Q358" s="440"/>
      <c r="R358" s="440"/>
      <c r="S358" s="440"/>
      <c r="T358" s="440"/>
      <c r="U358" s="440"/>
      <c r="V358" s="440"/>
      <c r="W358" s="440"/>
      <c r="X358" s="440"/>
      <c r="Y358" s="440"/>
      <c r="Z358" s="440"/>
      <c r="AA358" s="440"/>
      <c r="AB358" s="440"/>
      <c r="AC358" s="440"/>
      <c r="AD358" s="440"/>
      <c r="AE358" s="440"/>
      <c r="AF358" s="440"/>
      <c r="AG358" s="440"/>
      <c r="AH358" s="440"/>
      <c r="AI358" s="440"/>
    </row>
    <row r="359" spans="1:35" s="403" customFormat="1" ht="13.5" customHeight="1" x14ac:dyDescent="0.2">
      <c r="A359" s="347" t="s">
        <v>354</v>
      </c>
      <c r="B359" s="374" t="s">
        <v>1020</v>
      </c>
      <c r="C359" s="374"/>
      <c r="D359" s="375" t="s">
        <v>389</v>
      </c>
      <c r="E359" s="376">
        <v>0.4</v>
      </c>
      <c r="F359" s="375" t="s">
        <v>1018</v>
      </c>
      <c r="G359" s="375" t="s">
        <v>1019</v>
      </c>
      <c r="H359" s="377">
        <v>79.649000000000001</v>
      </c>
      <c r="I359" s="377">
        <v>31.8596</v>
      </c>
      <c r="J359" s="378">
        <v>0.96723122700849984</v>
      </c>
      <c r="K359" s="378"/>
      <c r="L359" s="379" t="s">
        <v>354</v>
      </c>
      <c r="M359" s="380">
        <v>37.887999999999998</v>
      </c>
      <c r="N359" s="384" t="s">
        <v>272</v>
      </c>
      <c r="O359" s="382">
        <v>17.64613255795841</v>
      </c>
      <c r="P359" s="440"/>
      <c r="Q359" s="440"/>
      <c r="R359" s="440"/>
      <c r="S359" s="440"/>
      <c r="T359" s="440"/>
      <c r="U359" s="440"/>
      <c r="V359" s="440"/>
      <c r="W359" s="440"/>
      <c r="X359" s="440"/>
      <c r="Y359" s="440"/>
      <c r="Z359" s="440"/>
      <c r="AA359" s="440"/>
      <c r="AB359" s="440"/>
      <c r="AC359" s="440"/>
      <c r="AD359" s="440"/>
      <c r="AE359" s="440"/>
      <c r="AF359" s="440"/>
      <c r="AG359" s="440"/>
      <c r="AH359" s="440"/>
      <c r="AI359" s="440"/>
    </row>
    <row r="360" spans="1:35" s="383" customFormat="1" ht="13.5" customHeight="1" x14ac:dyDescent="0.2">
      <c r="A360" s="385"/>
      <c r="B360" s="385"/>
      <c r="C360" s="385"/>
      <c r="D360" s="386"/>
      <c r="E360" s="387"/>
      <c r="F360" s="386" t="s">
        <v>1018</v>
      </c>
      <c r="G360" s="386"/>
      <c r="H360" s="388">
        <v>130.70600000000002</v>
      </c>
      <c r="I360" s="388">
        <v>82.916600000000003</v>
      </c>
      <c r="J360" s="389">
        <v>0.98740903510274181</v>
      </c>
      <c r="K360" s="389">
        <v>0.98740903510274181</v>
      </c>
      <c r="L360" s="390">
        <v>0</v>
      </c>
      <c r="M360" s="391">
        <v>59.423000000000002</v>
      </c>
      <c r="N360" s="392"/>
      <c r="O360" s="393">
        <v>25.338501518219857</v>
      </c>
      <c r="P360" s="440"/>
      <c r="Q360" s="440"/>
      <c r="R360" s="440"/>
      <c r="S360" s="440"/>
      <c r="T360" s="440"/>
      <c r="U360" s="440"/>
      <c r="V360" s="440"/>
      <c r="W360" s="440"/>
      <c r="X360" s="440"/>
      <c r="Y360" s="440"/>
      <c r="Z360" s="440"/>
      <c r="AA360" s="440"/>
      <c r="AB360" s="440"/>
      <c r="AC360" s="440"/>
      <c r="AD360" s="440"/>
      <c r="AE360" s="440"/>
      <c r="AF360" s="440"/>
      <c r="AG360" s="440"/>
      <c r="AH360" s="440"/>
      <c r="AI360" s="440"/>
    </row>
    <row r="361" spans="1:35" s="383" customFormat="1" ht="13.5" customHeight="1" x14ac:dyDescent="0.2">
      <c r="A361" s="347" t="s">
        <v>354</v>
      </c>
      <c r="B361" s="374" t="s">
        <v>1021</v>
      </c>
      <c r="C361" s="374"/>
      <c r="D361" s="375" t="s">
        <v>375</v>
      </c>
      <c r="E361" s="376" t="s">
        <v>354</v>
      </c>
      <c r="F361" s="375" t="s">
        <v>1022</v>
      </c>
      <c r="G361" s="375" t="s">
        <v>1023</v>
      </c>
      <c r="H361" s="377">
        <v>70.090999999999994</v>
      </c>
      <c r="I361" s="377">
        <v>70.090999999999994</v>
      </c>
      <c r="J361" s="378">
        <v>0.9778145553637414</v>
      </c>
      <c r="K361" s="378"/>
      <c r="L361" s="379" t="s">
        <v>354</v>
      </c>
      <c r="M361" s="380">
        <v>55.377000000000002</v>
      </c>
      <c r="N361" s="384" t="s">
        <v>272</v>
      </c>
      <c r="O361" s="382">
        <v>15.947087354542932</v>
      </c>
      <c r="P361" s="440"/>
      <c r="Q361" s="440"/>
      <c r="R361" s="440"/>
      <c r="S361" s="440"/>
      <c r="T361" s="440"/>
      <c r="U361" s="440"/>
      <c r="V361" s="440"/>
      <c r="W361" s="440"/>
      <c r="X361" s="440"/>
      <c r="Y361" s="440"/>
      <c r="Z361" s="440"/>
      <c r="AA361" s="440"/>
      <c r="AB361" s="440"/>
      <c r="AC361" s="440"/>
      <c r="AD361" s="440"/>
      <c r="AE361" s="440"/>
      <c r="AF361" s="440"/>
      <c r="AG361" s="440"/>
      <c r="AH361" s="440"/>
      <c r="AI361" s="440"/>
    </row>
    <row r="362" spans="1:35" s="394" customFormat="1" ht="13.5" customHeight="1" x14ac:dyDescent="0.2">
      <c r="A362" s="347" t="s">
        <v>354</v>
      </c>
      <c r="B362" s="374" t="s">
        <v>1024</v>
      </c>
      <c r="C362" s="374"/>
      <c r="D362" s="375" t="s">
        <v>375</v>
      </c>
      <c r="E362" s="376" t="s">
        <v>354</v>
      </c>
      <c r="F362" s="375" t="s">
        <v>1022</v>
      </c>
      <c r="G362" s="375" t="s">
        <v>1023</v>
      </c>
      <c r="H362" s="377">
        <v>134.77099999999999</v>
      </c>
      <c r="I362" s="377">
        <v>134.77099999999999</v>
      </c>
      <c r="J362" s="378">
        <v>0.98961200851815301</v>
      </c>
      <c r="K362" s="378"/>
      <c r="L362" s="379" t="s">
        <v>354</v>
      </c>
      <c r="M362" s="380">
        <v>74.605999999999995</v>
      </c>
      <c r="N362" s="384" t="s">
        <v>799</v>
      </c>
      <c r="O362" s="382">
        <v>15.456449769854608</v>
      </c>
      <c r="P362" s="441"/>
      <c r="Q362" s="441"/>
      <c r="R362" s="441"/>
      <c r="S362" s="441"/>
      <c r="T362" s="441"/>
      <c r="U362" s="441"/>
      <c r="V362" s="441"/>
      <c r="W362" s="441"/>
      <c r="X362" s="441"/>
      <c r="Y362" s="441"/>
      <c r="Z362" s="441"/>
      <c r="AA362" s="441"/>
      <c r="AB362" s="441"/>
      <c r="AC362" s="441"/>
      <c r="AD362" s="441"/>
      <c r="AE362" s="441"/>
      <c r="AF362" s="441"/>
      <c r="AG362" s="441"/>
      <c r="AH362" s="441"/>
      <c r="AI362" s="441"/>
    </row>
    <row r="363" spans="1:35" s="383" customFormat="1" ht="13.5" customHeight="1" x14ac:dyDescent="0.2">
      <c r="A363" s="347" t="s">
        <v>354</v>
      </c>
      <c r="B363" s="374" t="s">
        <v>1025</v>
      </c>
      <c r="C363" s="374"/>
      <c r="D363" s="375" t="s">
        <v>375</v>
      </c>
      <c r="E363" s="376" t="s">
        <v>354</v>
      </c>
      <c r="F363" s="375" t="s">
        <v>1022</v>
      </c>
      <c r="G363" s="375" t="s">
        <v>1023</v>
      </c>
      <c r="H363" s="377">
        <v>109.506</v>
      </c>
      <c r="I363" s="377">
        <v>109.506</v>
      </c>
      <c r="J363" s="378">
        <v>1</v>
      </c>
      <c r="K363" s="378"/>
      <c r="L363" s="379" t="s">
        <v>354</v>
      </c>
      <c r="M363" s="380">
        <v>84.147000000000006</v>
      </c>
      <c r="N363" s="384" t="s">
        <v>1026</v>
      </c>
      <c r="O363" s="382">
        <v>20.33435099446606</v>
      </c>
      <c r="P363" s="440"/>
      <c r="Q363" s="440"/>
      <c r="R363" s="440"/>
      <c r="S363" s="440"/>
      <c r="T363" s="440"/>
      <c r="U363" s="440"/>
      <c r="V363" s="440"/>
      <c r="W363" s="440"/>
      <c r="X363" s="440"/>
      <c r="Y363" s="440"/>
      <c r="Z363" s="440"/>
      <c r="AA363" s="440"/>
      <c r="AB363" s="440"/>
      <c r="AC363" s="440"/>
      <c r="AD363" s="440"/>
      <c r="AE363" s="440"/>
      <c r="AF363" s="440"/>
      <c r="AG363" s="440"/>
      <c r="AH363" s="440"/>
      <c r="AI363" s="440"/>
    </row>
    <row r="364" spans="1:35" s="383" customFormat="1" ht="13.5" customHeight="1" x14ac:dyDescent="0.2">
      <c r="A364" s="385"/>
      <c r="B364" s="385"/>
      <c r="C364" s="385"/>
      <c r="D364" s="386"/>
      <c r="E364" s="387"/>
      <c r="F364" s="386" t="s">
        <v>1022</v>
      </c>
      <c r="G364" s="386"/>
      <c r="H364" s="388">
        <v>314.36799999999994</v>
      </c>
      <c r="I364" s="388">
        <v>314.36799999999994</v>
      </c>
      <c r="J364" s="389">
        <v>0.9906001883143325</v>
      </c>
      <c r="K364" s="389">
        <v>0.9906001883143325</v>
      </c>
      <c r="L364" s="390">
        <v>0</v>
      </c>
      <c r="M364" s="391">
        <v>214.13</v>
      </c>
      <c r="N364" s="392"/>
      <c r="O364" s="393">
        <v>17.259635592170664</v>
      </c>
      <c r="P364" s="440"/>
      <c r="Q364" s="440"/>
      <c r="R364" s="440"/>
      <c r="S364" s="440"/>
      <c r="T364" s="440"/>
      <c r="U364" s="440"/>
      <c r="V364" s="440"/>
      <c r="W364" s="440"/>
      <c r="X364" s="440"/>
      <c r="Y364" s="440"/>
      <c r="Z364" s="440"/>
      <c r="AA364" s="440"/>
      <c r="AB364" s="440"/>
      <c r="AC364" s="440"/>
      <c r="AD364" s="440"/>
      <c r="AE364" s="440"/>
      <c r="AF364" s="440"/>
      <c r="AG364" s="440"/>
      <c r="AH364" s="440"/>
      <c r="AI364" s="440"/>
    </row>
    <row r="365" spans="1:35" s="383" customFormat="1" ht="13.5" customHeight="1" x14ac:dyDescent="0.2">
      <c r="A365" s="347" t="s">
        <v>354</v>
      </c>
      <c r="B365" s="374" t="s">
        <v>1027</v>
      </c>
      <c r="C365" s="374"/>
      <c r="D365" s="375" t="s">
        <v>375</v>
      </c>
      <c r="E365" s="376" t="s">
        <v>354</v>
      </c>
      <c r="F365" s="375" t="s">
        <v>1028</v>
      </c>
      <c r="G365" s="375" t="s">
        <v>1029</v>
      </c>
      <c r="H365" s="377">
        <v>138.935</v>
      </c>
      <c r="I365" s="377">
        <v>138.935</v>
      </c>
      <c r="J365" s="378">
        <v>0.96809299312628205</v>
      </c>
      <c r="K365" s="378"/>
      <c r="L365" s="379" t="s">
        <v>354</v>
      </c>
      <c r="M365" s="380">
        <v>67.768000000000001</v>
      </c>
      <c r="N365" s="384" t="s">
        <v>1030</v>
      </c>
      <c r="O365" s="382">
        <v>21.808228056318431</v>
      </c>
      <c r="P365" s="440"/>
      <c r="Q365" s="440"/>
      <c r="R365" s="440"/>
      <c r="S365" s="440"/>
      <c r="T365" s="440"/>
      <c r="U365" s="440"/>
      <c r="V365" s="440"/>
      <c r="W365" s="440"/>
      <c r="X365" s="440"/>
      <c r="Y365" s="440"/>
      <c r="Z365" s="440"/>
      <c r="AA365" s="440"/>
      <c r="AB365" s="440"/>
      <c r="AC365" s="440"/>
      <c r="AD365" s="440"/>
      <c r="AE365" s="440"/>
      <c r="AF365" s="440"/>
      <c r="AG365" s="440"/>
      <c r="AH365" s="440"/>
      <c r="AI365" s="440"/>
    </row>
    <row r="366" spans="1:35" s="383" customFormat="1" ht="13.5" customHeight="1" x14ac:dyDescent="0.2">
      <c r="A366" s="347" t="s">
        <v>611</v>
      </c>
      <c r="B366" s="402" t="s">
        <v>1031</v>
      </c>
      <c r="C366" s="374"/>
      <c r="D366" s="375" t="s">
        <v>500</v>
      </c>
      <c r="E366" s="376">
        <v>0.5</v>
      </c>
      <c r="F366" s="375" t="s">
        <v>1028</v>
      </c>
      <c r="G366" s="375" t="s">
        <v>1029</v>
      </c>
      <c r="H366" s="377">
        <v>155.982</v>
      </c>
      <c r="I366" s="377">
        <v>77.991</v>
      </c>
      <c r="J366" s="378">
        <v>0.93909553666448697</v>
      </c>
      <c r="K366" s="378"/>
      <c r="L366" s="379" t="s">
        <v>354</v>
      </c>
      <c r="M366" s="380">
        <v>105.828</v>
      </c>
      <c r="N366" s="384" t="s">
        <v>1032</v>
      </c>
      <c r="O366" s="382">
        <v>13.172601411777556</v>
      </c>
      <c r="P366" s="440"/>
      <c r="Q366" s="440"/>
      <c r="R366" s="440"/>
      <c r="S366" s="440"/>
      <c r="T366" s="440"/>
      <c r="U366" s="440"/>
      <c r="V366" s="440"/>
      <c r="W366" s="440"/>
      <c r="X366" s="440"/>
      <c r="Y366" s="440"/>
      <c r="Z366" s="440"/>
      <c r="AA366" s="440"/>
      <c r="AB366" s="440"/>
      <c r="AC366" s="440"/>
      <c r="AD366" s="440"/>
      <c r="AE366" s="440"/>
      <c r="AF366" s="440"/>
      <c r="AG366" s="440"/>
      <c r="AH366" s="440"/>
      <c r="AI366" s="440"/>
    </row>
    <row r="367" spans="1:35" s="394" customFormat="1" ht="13.5" customHeight="1" x14ac:dyDescent="0.2">
      <c r="A367" s="347" t="s">
        <v>354</v>
      </c>
      <c r="B367" s="374" t="s">
        <v>1033</v>
      </c>
      <c r="C367" s="374"/>
      <c r="D367" s="375" t="s">
        <v>375</v>
      </c>
      <c r="E367" s="376" t="s">
        <v>354</v>
      </c>
      <c r="F367" s="375" t="s">
        <v>1028</v>
      </c>
      <c r="G367" s="375" t="s">
        <v>1034</v>
      </c>
      <c r="H367" s="377">
        <v>98.906000000000006</v>
      </c>
      <c r="I367" s="377">
        <v>98.906000000000006</v>
      </c>
      <c r="J367" s="378">
        <v>0.98584514589610339</v>
      </c>
      <c r="K367" s="378"/>
      <c r="L367" s="379" t="s">
        <v>354</v>
      </c>
      <c r="M367" s="380">
        <v>83.213999999999999</v>
      </c>
      <c r="N367" s="384" t="s">
        <v>799</v>
      </c>
      <c r="O367" s="382">
        <v>11.970874407728756</v>
      </c>
      <c r="P367" s="441"/>
      <c r="Q367" s="441"/>
      <c r="R367" s="441"/>
      <c r="S367" s="441"/>
      <c r="T367" s="441"/>
      <c r="U367" s="441"/>
      <c r="V367" s="441"/>
      <c r="W367" s="441"/>
      <c r="X367" s="441"/>
      <c r="Y367" s="441"/>
      <c r="Z367" s="441"/>
      <c r="AA367" s="441"/>
      <c r="AB367" s="441"/>
      <c r="AC367" s="441"/>
      <c r="AD367" s="441"/>
      <c r="AE367" s="441"/>
      <c r="AF367" s="441"/>
      <c r="AG367" s="441"/>
      <c r="AH367" s="441"/>
      <c r="AI367" s="441"/>
    </row>
    <row r="368" spans="1:35" s="383" customFormat="1" ht="13.5" customHeight="1" x14ac:dyDescent="0.2">
      <c r="A368" s="347" t="s">
        <v>354</v>
      </c>
      <c r="B368" s="374" t="s">
        <v>1035</v>
      </c>
      <c r="C368" s="374"/>
      <c r="D368" s="375" t="s">
        <v>375</v>
      </c>
      <c r="E368" s="376" t="s">
        <v>354</v>
      </c>
      <c r="F368" s="375" t="s">
        <v>1028</v>
      </c>
      <c r="G368" s="375" t="s">
        <v>1034</v>
      </c>
      <c r="H368" s="377">
        <v>80.694999999999993</v>
      </c>
      <c r="I368" s="377">
        <v>80.694999999999993</v>
      </c>
      <c r="J368" s="378">
        <v>1</v>
      </c>
      <c r="K368" s="378"/>
      <c r="L368" s="379" t="s">
        <v>354</v>
      </c>
      <c r="M368" s="380">
        <v>40.277000000000001</v>
      </c>
      <c r="N368" s="384" t="s">
        <v>267</v>
      </c>
      <c r="O368" s="382">
        <v>29.895212838465824</v>
      </c>
      <c r="P368" s="440"/>
      <c r="Q368" s="440"/>
      <c r="R368" s="440"/>
      <c r="S368" s="440"/>
      <c r="T368" s="440"/>
      <c r="U368" s="440"/>
      <c r="V368" s="440"/>
      <c r="W368" s="440"/>
      <c r="X368" s="440"/>
      <c r="Y368" s="440"/>
      <c r="Z368" s="440"/>
      <c r="AA368" s="440"/>
      <c r="AB368" s="440"/>
      <c r="AC368" s="440"/>
      <c r="AD368" s="440"/>
      <c r="AE368" s="440"/>
      <c r="AF368" s="440"/>
      <c r="AG368" s="440"/>
      <c r="AH368" s="440"/>
      <c r="AI368" s="440"/>
    </row>
    <row r="369" spans="1:35" s="383" customFormat="1" ht="13.5" customHeight="1" x14ac:dyDescent="0.2">
      <c r="A369" s="347" t="s">
        <v>354</v>
      </c>
      <c r="B369" s="374" t="s">
        <v>1036</v>
      </c>
      <c r="C369" s="374"/>
      <c r="D369" s="375" t="s">
        <v>375</v>
      </c>
      <c r="E369" s="376" t="s">
        <v>354</v>
      </c>
      <c r="F369" s="375" t="s">
        <v>1028</v>
      </c>
      <c r="G369" s="375" t="s">
        <v>1034</v>
      </c>
      <c r="H369" s="377">
        <v>21.56</v>
      </c>
      <c r="I369" s="377">
        <v>21.56</v>
      </c>
      <c r="J369" s="378">
        <v>1</v>
      </c>
      <c r="K369" s="378"/>
      <c r="L369" s="379" t="s">
        <v>354</v>
      </c>
      <c r="M369" s="380" t="s">
        <v>354</v>
      </c>
      <c r="N369" s="384" t="s">
        <v>740</v>
      </c>
      <c r="O369" s="382">
        <v>28.175610389610391</v>
      </c>
      <c r="P369" s="440"/>
      <c r="Q369" s="440"/>
      <c r="R369" s="440"/>
      <c r="S369" s="440"/>
      <c r="T369" s="440"/>
      <c r="U369" s="440"/>
      <c r="V369" s="440"/>
      <c r="W369" s="440"/>
      <c r="X369" s="440"/>
      <c r="Y369" s="440"/>
      <c r="Z369" s="440"/>
      <c r="AA369" s="440"/>
      <c r="AB369" s="440"/>
      <c r="AC369" s="440"/>
      <c r="AD369" s="440"/>
      <c r="AE369" s="440"/>
      <c r="AF369" s="440"/>
      <c r="AG369" s="440"/>
      <c r="AH369" s="440"/>
      <c r="AI369" s="440"/>
    </row>
    <row r="370" spans="1:35" s="383" customFormat="1" ht="13.5" customHeight="1" x14ac:dyDescent="0.2">
      <c r="A370" s="347" t="s">
        <v>354</v>
      </c>
      <c r="B370" s="374" t="s">
        <v>1037</v>
      </c>
      <c r="C370" s="374"/>
      <c r="D370" s="375" t="s">
        <v>375</v>
      </c>
      <c r="E370" s="376" t="s">
        <v>354</v>
      </c>
      <c r="F370" s="375" t="s">
        <v>1028</v>
      </c>
      <c r="G370" s="375" t="s">
        <v>1029</v>
      </c>
      <c r="H370" s="377">
        <v>138.19200000000001</v>
      </c>
      <c r="I370" s="377">
        <v>138.19200000000001</v>
      </c>
      <c r="J370" s="378">
        <v>1</v>
      </c>
      <c r="K370" s="378"/>
      <c r="L370" s="379" t="s">
        <v>354</v>
      </c>
      <c r="M370" s="380">
        <v>63.448999999999998</v>
      </c>
      <c r="N370" s="384" t="s">
        <v>799</v>
      </c>
      <c r="O370" s="382">
        <v>20.434624001389373</v>
      </c>
      <c r="P370" s="440"/>
      <c r="Q370" s="440"/>
      <c r="R370" s="440"/>
      <c r="S370" s="440"/>
      <c r="T370" s="440"/>
      <c r="U370" s="440"/>
      <c r="V370" s="440"/>
      <c r="W370" s="440"/>
      <c r="X370" s="440"/>
      <c r="Y370" s="440"/>
      <c r="Z370" s="440"/>
      <c r="AA370" s="440"/>
      <c r="AB370" s="440"/>
      <c r="AC370" s="440"/>
      <c r="AD370" s="440"/>
      <c r="AE370" s="440"/>
      <c r="AF370" s="440"/>
      <c r="AG370" s="440"/>
      <c r="AH370" s="440"/>
      <c r="AI370" s="440"/>
    </row>
    <row r="371" spans="1:35" s="383" customFormat="1" ht="25.5" x14ac:dyDescent="0.2">
      <c r="A371" s="347" t="s">
        <v>354</v>
      </c>
      <c r="B371" s="374" t="s">
        <v>1038</v>
      </c>
      <c r="C371" s="374"/>
      <c r="D371" s="375" t="s">
        <v>375</v>
      </c>
      <c r="E371" s="376" t="s">
        <v>354</v>
      </c>
      <c r="F371" s="375" t="s">
        <v>1028</v>
      </c>
      <c r="G371" s="375" t="s">
        <v>1039</v>
      </c>
      <c r="H371" s="377">
        <v>262.71899999999999</v>
      </c>
      <c r="I371" s="377">
        <v>262.71899999999999</v>
      </c>
      <c r="J371" s="378">
        <v>0.98094542077276481</v>
      </c>
      <c r="K371" s="378"/>
      <c r="L371" s="379" t="s">
        <v>354</v>
      </c>
      <c r="M371" s="380">
        <v>90.216999999999999</v>
      </c>
      <c r="N371" s="384" t="s">
        <v>1040</v>
      </c>
      <c r="O371" s="382">
        <v>19.39440462840447</v>
      </c>
      <c r="P371" s="440"/>
      <c r="Q371" s="440"/>
      <c r="R371" s="440"/>
      <c r="S371" s="440"/>
      <c r="T371" s="440"/>
      <c r="U371" s="440"/>
      <c r="V371" s="440"/>
      <c r="W371" s="440"/>
      <c r="X371" s="440"/>
      <c r="Y371" s="440"/>
      <c r="Z371" s="440"/>
      <c r="AA371" s="440"/>
      <c r="AB371" s="440"/>
      <c r="AC371" s="440"/>
      <c r="AD371" s="440"/>
      <c r="AE371" s="440"/>
      <c r="AF371" s="440"/>
      <c r="AG371" s="440"/>
      <c r="AH371" s="440"/>
      <c r="AI371" s="440"/>
    </row>
    <row r="372" spans="1:35" s="383" customFormat="1" ht="13.5" customHeight="1" x14ac:dyDescent="0.2">
      <c r="A372" s="347" t="s">
        <v>354</v>
      </c>
      <c r="B372" s="374" t="s">
        <v>1041</v>
      </c>
      <c r="C372" s="374"/>
      <c r="D372" s="375" t="s">
        <v>375</v>
      </c>
      <c r="E372" s="376" t="s">
        <v>354</v>
      </c>
      <c r="F372" s="375" t="s">
        <v>1028</v>
      </c>
      <c r="G372" s="375" t="s">
        <v>1034</v>
      </c>
      <c r="H372" s="377">
        <v>14.53</v>
      </c>
      <c r="I372" s="377">
        <v>14.53</v>
      </c>
      <c r="J372" s="378">
        <v>1</v>
      </c>
      <c r="K372" s="378"/>
      <c r="L372" s="379" t="s">
        <v>354</v>
      </c>
      <c r="M372" s="380" t="s">
        <v>354</v>
      </c>
      <c r="N372" s="384" t="s">
        <v>561</v>
      </c>
      <c r="O372" s="382">
        <v>49.878392291810052</v>
      </c>
      <c r="P372" s="440"/>
      <c r="Q372" s="440"/>
      <c r="R372" s="440"/>
      <c r="S372" s="440"/>
      <c r="T372" s="440"/>
      <c r="U372" s="440"/>
      <c r="V372" s="440"/>
      <c r="W372" s="440"/>
      <c r="X372" s="440"/>
      <c r="Y372" s="440"/>
      <c r="Z372" s="440"/>
      <c r="AA372" s="440"/>
      <c r="AB372" s="440"/>
      <c r="AC372" s="440"/>
      <c r="AD372" s="440"/>
      <c r="AE372" s="440"/>
      <c r="AF372" s="440"/>
      <c r="AG372" s="440"/>
      <c r="AH372" s="440"/>
      <c r="AI372" s="440"/>
    </row>
    <row r="373" spans="1:35" s="383" customFormat="1" ht="13.5" customHeight="1" x14ac:dyDescent="0.2">
      <c r="A373" s="347" t="s">
        <v>354</v>
      </c>
      <c r="B373" s="374" t="s">
        <v>1042</v>
      </c>
      <c r="C373" s="374"/>
      <c r="D373" s="375" t="s">
        <v>375</v>
      </c>
      <c r="E373" s="376" t="s">
        <v>354</v>
      </c>
      <c r="F373" s="375" t="s">
        <v>1028</v>
      </c>
      <c r="G373" s="375" t="s">
        <v>1029</v>
      </c>
      <c r="H373" s="377">
        <v>136.625</v>
      </c>
      <c r="I373" s="377">
        <v>136.625</v>
      </c>
      <c r="J373" s="378">
        <v>0.99031655992680701</v>
      </c>
      <c r="K373" s="378"/>
      <c r="L373" s="379" t="s">
        <v>354</v>
      </c>
      <c r="M373" s="380">
        <v>79</v>
      </c>
      <c r="N373" s="384" t="s">
        <v>288</v>
      </c>
      <c r="O373" s="382">
        <v>25.462752285646356</v>
      </c>
      <c r="P373" s="440"/>
      <c r="Q373" s="440"/>
      <c r="R373" s="440"/>
      <c r="S373" s="440"/>
      <c r="T373" s="440"/>
      <c r="U373" s="440"/>
      <c r="V373" s="440"/>
      <c r="W373" s="440"/>
      <c r="X373" s="440"/>
      <c r="Y373" s="440"/>
      <c r="Z373" s="440"/>
      <c r="AA373" s="440"/>
      <c r="AB373" s="440"/>
      <c r="AC373" s="440"/>
      <c r="AD373" s="440"/>
      <c r="AE373" s="440"/>
      <c r="AF373" s="440"/>
      <c r="AG373" s="440"/>
      <c r="AH373" s="440"/>
      <c r="AI373" s="440"/>
    </row>
    <row r="374" spans="1:35" s="383" customFormat="1" ht="13.5" customHeight="1" x14ac:dyDescent="0.2">
      <c r="A374" s="347" t="s">
        <v>354</v>
      </c>
      <c r="B374" s="374" t="s">
        <v>1043</v>
      </c>
      <c r="C374" s="374"/>
      <c r="D374" s="375" t="s">
        <v>375</v>
      </c>
      <c r="E374" s="376" t="s">
        <v>354</v>
      </c>
      <c r="F374" s="375" t="s">
        <v>1028</v>
      </c>
      <c r="G374" s="375" t="s">
        <v>1034</v>
      </c>
      <c r="H374" s="377">
        <v>120.279</v>
      </c>
      <c r="I374" s="377">
        <v>120.279</v>
      </c>
      <c r="J374" s="378">
        <v>0.95805585347400624</v>
      </c>
      <c r="K374" s="378"/>
      <c r="L374" s="379" t="s">
        <v>354</v>
      </c>
      <c r="M374" s="380">
        <v>63.631</v>
      </c>
      <c r="N374" s="384" t="s">
        <v>1044</v>
      </c>
      <c r="O374" s="382">
        <v>17.099994760740483</v>
      </c>
      <c r="P374" s="440"/>
      <c r="Q374" s="440"/>
      <c r="R374" s="440"/>
      <c r="S374" s="440"/>
      <c r="T374" s="440"/>
      <c r="U374" s="440"/>
      <c r="V374" s="440"/>
      <c r="W374" s="440"/>
      <c r="X374" s="440"/>
      <c r="Y374" s="440"/>
      <c r="Z374" s="440"/>
      <c r="AA374" s="440"/>
      <c r="AB374" s="440"/>
      <c r="AC374" s="440"/>
      <c r="AD374" s="440"/>
      <c r="AE374" s="440"/>
      <c r="AF374" s="440"/>
      <c r="AG374" s="440"/>
      <c r="AH374" s="440"/>
      <c r="AI374" s="440"/>
    </row>
    <row r="375" spans="1:35" s="383" customFormat="1" ht="13.5" customHeight="1" x14ac:dyDescent="0.2">
      <c r="A375" s="347" t="s">
        <v>354</v>
      </c>
      <c r="B375" s="374" t="s">
        <v>1045</v>
      </c>
      <c r="C375" s="374"/>
      <c r="D375" s="375" t="s">
        <v>375</v>
      </c>
      <c r="E375" s="376" t="s">
        <v>354</v>
      </c>
      <c r="F375" s="375" t="s">
        <v>1028</v>
      </c>
      <c r="G375" s="375" t="s">
        <v>1034</v>
      </c>
      <c r="H375" s="377">
        <v>56.435000000000002</v>
      </c>
      <c r="I375" s="377">
        <v>56.435000000000002</v>
      </c>
      <c r="J375" s="378">
        <v>0.87181713475679989</v>
      </c>
      <c r="K375" s="378"/>
      <c r="L375" s="379">
        <v>62.804000000000002</v>
      </c>
      <c r="M375" s="380">
        <v>62.804000000000002</v>
      </c>
      <c r="N375" s="384" t="s">
        <v>1046</v>
      </c>
      <c r="O375" s="382">
        <v>29.348522997500048</v>
      </c>
      <c r="P375" s="440"/>
      <c r="Q375" s="440"/>
      <c r="R375" s="440"/>
      <c r="S375" s="440"/>
      <c r="T375" s="440"/>
      <c r="U375" s="440"/>
      <c r="V375" s="440"/>
      <c r="W375" s="440"/>
      <c r="X375" s="440"/>
      <c r="Y375" s="440"/>
      <c r="Z375" s="440"/>
      <c r="AA375" s="440"/>
      <c r="AB375" s="440"/>
      <c r="AC375" s="440"/>
      <c r="AD375" s="440"/>
      <c r="AE375" s="440"/>
      <c r="AF375" s="440"/>
      <c r="AG375" s="440"/>
      <c r="AH375" s="440"/>
      <c r="AI375" s="440"/>
    </row>
    <row r="376" spans="1:35" s="383" customFormat="1" ht="13.5" customHeight="1" x14ac:dyDescent="0.2">
      <c r="A376" s="347" t="s">
        <v>354</v>
      </c>
      <c r="B376" s="374" t="s">
        <v>1047</v>
      </c>
      <c r="C376" s="374"/>
      <c r="D376" s="375" t="s">
        <v>375</v>
      </c>
      <c r="E376" s="376" t="s">
        <v>354</v>
      </c>
      <c r="F376" s="375" t="s">
        <v>1028</v>
      </c>
      <c r="G376" s="375" t="s">
        <v>1034</v>
      </c>
      <c r="H376" s="377">
        <v>96.352999999999994</v>
      </c>
      <c r="I376" s="377">
        <v>96.352999999999994</v>
      </c>
      <c r="J376" s="378">
        <v>1</v>
      </c>
      <c r="K376" s="378"/>
      <c r="L376" s="379" t="s">
        <v>354</v>
      </c>
      <c r="M376" s="380">
        <v>64.227999999999994</v>
      </c>
      <c r="N376" s="384" t="s">
        <v>1044</v>
      </c>
      <c r="O376" s="382">
        <v>22.533121335090758</v>
      </c>
      <c r="P376" s="440"/>
      <c r="Q376" s="440"/>
      <c r="R376" s="440"/>
      <c r="S376" s="440"/>
      <c r="T376" s="440"/>
      <c r="U376" s="440"/>
      <c r="V376" s="440"/>
      <c r="W376" s="440"/>
      <c r="X376" s="440"/>
      <c r="Y376" s="440"/>
      <c r="Z376" s="440"/>
      <c r="AA376" s="440"/>
      <c r="AB376" s="440"/>
      <c r="AC376" s="440"/>
      <c r="AD376" s="440"/>
      <c r="AE376" s="440"/>
      <c r="AF376" s="440"/>
      <c r="AG376" s="440"/>
      <c r="AH376" s="440"/>
      <c r="AI376" s="440"/>
    </row>
    <row r="377" spans="1:35" s="383" customFormat="1" ht="13.5" customHeight="1" x14ac:dyDescent="0.2">
      <c r="A377" s="347" t="s">
        <v>354</v>
      </c>
      <c r="B377" s="374" t="s">
        <v>1048</v>
      </c>
      <c r="C377" s="374"/>
      <c r="D377" s="375" t="s">
        <v>375</v>
      </c>
      <c r="E377" s="376" t="s">
        <v>354</v>
      </c>
      <c r="F377" s="375" t="s">
        <v>1028</v>
      </c>
      <c r="G377" s="375" t="s">
        <v>1039</v>
      </c>
      <c r="H377" s="377">
        <v>122.946</v>
      </c>
      <c r="I377" s="377">
        <v>122.946</v>
      </c>
      <c r="J377" s="378">
        <v>0.97268719600475007</v>
      </c>
      <c r="K377" s="378"/>
      <c r="L377" s="379" t="s">
        <v>354</v>
      </c>
      <c r="M377" s="380">
        <v>29.523</v>
      </c>
      <c r="N377" s="384" t="s">
        <v>1049</v>
      </c>
      <c r="O377" s="382">
        <v>19.823881994848978</v>
      </c>
      <c r="P377" s="440"/>
      <c r="Q377" s="440"/>
      <c r="R377" s="440"/>
      <c r="S377" s="440"/>
      <c r="T377" s="440"/>
      <c r="U377" s="440"/>
      <c r="V377" s="440"/>
      <c r="W377" s="440"/>
      <c r="X377" s="440"/>
      <c r="Y377" s="440"/>
      <c r="Z377" s="440"/>
      <c r="AA377" s="440"/>
      <c r="AB377" s="440"/>
      <c r="AC377" s="440"/>
      <c r="AD377" s="440"/>
      <c r="AE377" s="440"/>
      <c r="AF377" s="440"/>
      <c r="AG377" s="440"/>
      <c r="AH377" s="440"/>
      <c r="AI377" s="440"/>
    </row>
    <row r="378" spans="1:35" s="383" customFormat="1" ht="13.5" customHeight="1" x14ac:dyDescent="0.2">
      <c r="A378" s="347" t="s">
        <v>354</v>
      </c>
      <c r="B378" s="374" t="s">
        <v>1050</v>
      </c>
      <c r="C378" s="374"/>
      <c r="D378" s="375" t="s">
        <v>380</v>
      </c>
      <c r="E378" s="376">
        <v>0.53</v>
      </c>
      <c r="F378" s="375" t="s">
        <v>1028</v>
      </c>
      <c r="G378" s="375" t="s">
        <v>1029</v>
      </c>
      <c r="H378" s="377">
        <v>167.19900000000001</v>
      </c>
      <c r="I378" s="377">
        <v>167.19900000000001</v>
      </c>
      <c r="J378" s="378">
        <v>0.99056812540744865</v>
      </c>
      <c r="K378" s="378"/>
      <c r="L378" s="379" t="s">
        <v>354</v>
      </c>
      <c r="M378" s="380">
        <v>100</v>
      </c>
      <c r="N378" s="384" t="s">
        <v>799</v>
      </c>
      <c r="O378" s="382">
        <v>17.730297463809197</v>
      </c>
      <c r="P378" s="440"/>
      <c r="Q378" s="440"/>
      <c r="R378" s="440"/>
      <c r="S378" s="440"/>
      <c r="T378" s="440"/>
      <c r="U378" s="440"/>
      <c r="V378" s="440"/>
      <c r="W378" s="440"/>
      <c r="X378" s="440"/>
      <c r="Y378" s="440"/>
      <c r="Z378" s="440"/>
      <c r="AA378" s="440"/>
      <c r="AB378" s="440"/>
      <c r="AC378" s="440"/>
      <c r="AD378" s="440"/>
      <c r="AE378" s="440"/>
      <c r="AF378" s="440"/>
      <c r="AG378" s="440"/>
      <c r="AH378" s="440"/>
      <c r="AI378" s="440"/>
    </row>
    <row r="379" spans="1:35" s="383" customFormat="1" ht="13.5" customHeight="1" x14ac:dyDescent="0.2">
      <c r="A379" s="347" t="s">
        <v>354</v>
      </c>
      <c r="B379" s="374" t="s">
        <v>1051</v>
      </c>
      <c r="C379" s="374"/>
      <c r="D379" s="375" t="s">
        <v>375</v>
      </c>
      <c r="E379" s="376" t="s">
        <v>354</v>
      </c>
      <c r="F379" s="375" t="s">
        <v>1028</v>
      </c>
      <c r="G379" s="375" t="s">
        <v>1034</v>
      </c>
      <c r="H379" s="377">
        <v>120.321</v>
      </c>
      <c r="I379" s="377">
        <v>120.321</v>
      </c>
      <c r="J379" s="378">
        <v>0.95360743344885768</v>
      </c>
      <c r="K379" s="378"/>
      <c r="L379" s="379" t="s">
        <v>354</v>
      </c>
      <c r="M379" s="380">
        <v>48.524999999999999</v>
      </c>
      <c r="N379" s="384" t="s">
        <v>1052</v>
      </c>
      <c r="O379" s="382">
        <v>19.988615204943397</v>
      </c>
      <c r="P379" s="440"/>
      <c r="Q379" s="440"/>
      <c r="R379" s="440"/>
      <c r="S379" s="440"/>
      <c r="T379" s="440"/>
      <c r="U379" s="440"/>
      <c r="V379" s="440"/>
      <c r="W379" s="440"/>
      <c r="X379" s="440"/>
      <c r="Y379" s="440"/>
      <c r="Z379" s="440"/>
      <c r="AA379" s="440"/>
      <c r="AB379" s="440"/>
      <c r="AC379" s="440"/>
      <c r="AD379" s="440"/>
      <c r="AE379" s="440"/>
      <c r="AF379" s="440"/>
      <c r="AG379" s="440"/>
      <c r="AH379" s="440"/>
      <c r="AI379" s="440"/>
    </row>
    <row r="380" spans="1:35" s="383" customFormat="1" ht="13.5" customHeight="1" x14ac:dyDescent="0.2">
      <c r="A380" s="347" t="s">
        <v>354</v>
      </c>
      <c r="B380" s="374" t="s">
        <v>1053</v>
      </c>
      <c r="C380" s="374"/>
      <c r="D380" s="375" t="s">
        <v>375</v>
      </c>
      <c r="E380" s="376" t="s">
        <v>354</v>
      </c>
      <c r="F380" s="375" t="s">
        <v>1028</v>
      </c>
      <c r="G380" s="375" t="s">
        <v>1039</v>
      </c>
      <c r="H380" s="377">
        <v>163.95</v>
      </c>
      <c r="I380" s="377">
        <v>163.95</v>
      </c>
      <c r="J380" s="378">
        <v>1</v>
      </c>
      <c r="K380" s="378"/>
      <c r="L380" s="379" t="s">
        <v>354</v>
      </c>
      <c r="M380" s="380">
        <v>60.465000000000003</v>
      </c>
      <c r="N380" s="384" t="s">
        <v>288</v>
      </c>
      <c r="O380" s="382">
        <v>21.884768800053674</v>
      </c>
      <c r="P380" s="440"/>
      <c r="Q380" s="440"/>
      <c r="R380" s="440"/>
      <c r="S380" s="440"/>
      <c r="T380" s="440"/>
      <c r="U380" s="440"/>
      <c r="V380" s="440"/>
      <c r="W380" s="440"/>
      <c r="X380" s="440"/>
      <c r="Y380" s="440"/>
      <c r="Z380" s="440"/>
      <c r="AA380" s="440"/>
      <c r="AB380" s="440"/>
      <c r="AC380" s="440"/>
      <c r="AD380" s="440"/>
      <c r="AE380" s="440"/>
      <c r="AF380" s="440"/>
      <c r="AG380" s="440"/>
      <c r="AH380" s="440"/>
      <c r="AI380" s="440"/>
    </row>
    <row r="381" spans="1:35" s="383" customFormat="1" ht="31.5" customHeight="1" x14ac:dyDescent="0.2">
      <c r="A381" s="347" t="s">
        <v>354</v>
      </c>
      <c r="B381" s="374" t="s">
        <v>1054</v>
      </c>
      <c r="C381" s="374"/>
      <c r="D381" s="375" t="s">
        <v>375</v>
      </c>
      <c r="E381" s="376" t="s">
        <v>354</v>
      </c>
      <c r="F381" s="375" t="s">
        <v>1028</v>
      </c>
      <c r="G381" s="375" t="s">
        <v>1029</v>
      </c>
      <c r="H381" s="377">
        <v>166.077</v>
      </c>
      <c r="I381" s="377">
        <v>166.077</v>
      </c>
      <c r="J381" s="378">
        <v>0.9883487779764808</v>
      </c>
      <c r="K381" s="378"/>
      <c r="L381" s="379" t="s">
        <v>354</v>
      </c>
      <c r="M381" s="380">
        <v>65.8</v>
      </c>
      <c r="N381" s="384" t="s">
        <v>1055</v>
      </c>
      <c r="O381" s="382">
        <v>24.705934228500187</v>
      </c>
      <c r="P381" s="440"/>
      <c r="Q381" s="440"/>
      <c r="R381" s="440"/>
      <c r="S381" s="440"/>
      <c r="T381" s="440"/>
      <c r="U381" s="440"/>
      <c r="V381" s="440"/>
      <c r="W381" s="440"/>
      <c r="X381" s="440"/>
      <c r="Y381" s="440"/>
      <c r="Z381" s="440"/>
      <c r="AA381" s="440"/>
      <c r="AB381" s="440"/>
      <c r="AC381" s="440"/>
      <c r="AD381" s="440"/>
      <c r="AE381" s="440"/>
      <c r="AF381" s="440"/>
      <c r="AG381" s="440"/>
      <c r="AH381" s="440"/>
      <c r="AI381" s="440"/>
    </row>
    <row r="382" spans="1:35" s="383" customFormat="1" ht="13.5" customHeight="1" x14ac:dyDescent="0.2">
      <c r="A382" s="347" t="s">
        <v>354</v>
      </c>
      <c r="B382" s="374" t="s">
        <v>1056</v>
      </c>
      <c r="C382" s="374"/>
      <c r="D382" s="375" t="s">
        <v>375</v>
      </c>
      <c r="E382" s="376" t="s">
        <v>354</v>
      </c>
      <c r="F382" s="375" t="s">
        <v>1028</v>
      </c>
      <c r="G382" s="375" t="s">
        <v>1034</v>
      </c>
      <c r="H382" s="377">
        <v>91.537000000000006</v>
      </c>
      <c r="I382" s="377">
        <v>91.537000000000006</v>
      </c>
      <c r="J382" s="378">
        <v>1</v>
      </c>
      <c r="K382" s="378"/>
      <c r="L382" s="379" t="s">
        <v>354</v>
      </c>
      <c r="M382" s="380">
        <v>63.636000000000003</v>
      </c>
      <c r="N382" s="384" t="s">
        <v>799</v>
      </c>
      <c r="O382" s="382">
        <v>15.454465407430874</v>
      </c>
      <c r="P382" s="440"/>
      <c r="Q382" s="440"/>
      <c r="R382" s="440"/>
      <c r="S382" s="440"/>
      <c r="T382" s="440"/>
      <c r="U382" s="440"/>
      <c r="V382" s="440"/>
      <c r="W382" s="440"/>
      <c r="X382" s="440"/>
      <c r="Y382" s="440"/>
      <c r="Z382" s="440"/>
      <c r="AA382" s="440"/>
      <c r="AB382" s="440"/>
      <c r="AC382" s="440"/>
      <c r="AD382" s="440"/>
      <c r="AE382" s="440"/>
      <c r="AF382" s="440"/>
      <c r="AG382" s="440"/>
      <c r="AH382" s="440"/>
      <c r="AI382" s="440"/>
    </row>
    <row r="383" spans="1:35" s="383" customFormat="1" ht="13.5" customHeight="1" x14ac:dyDescent="0.2">
      <c r="A383" s="347" t="s">
        <v>611</v>
      </c>
      <c r="B383" s="374" t="s">
        <v>1057</v>
      </c>
      <c r="C383" s="374"/>
      <c r="D383" s="375" t="s">
        <v>375</v>
      </c>
      <c r="E383" s="376" t="s">
        <v>354</v>
      </c>
      <c r="F383" s="375" t="s">
        <v>1028</v>
      </c>
      <c r="G383" s="375" t="s">
        <v>1034</v>
      </c>
      <c r="H383" s="377">
        <v>102.706</v>
      </c>
      <c r="I383" s="377">
        <v>102.706</v>
      </c>
      <c r="J383" s="378">
        <v>1</v>
      </c>
      <c r="K383" s="378"/>
      <c r="L383" s="379" t="s">
        <v>354</v>
      </c>
      <c r="M383" s="380">
        <v>30.439</v>
      </c>
      <c r="N383" s="384" t="s">
        <v>1058</v>
      </c>
      <c r="O383" s="382">
        <v>40.028397246032839</v>
      </c>
      <c r="P383" s="440"/>
      <c r="Q383" s="440"/>
      <c r="R383" s="440"/>
      <c r="S383" s="440"/>
      <c r="T383" s="440"/>
      <c r="U383" s="440"/>
      <c r="V383" s="440"/>
      <c r="W383" s="440"/>
      <c r="X383" s="440"/>
      <c r="Y383" s="440"/>
      <c r="Z383" s="440"/>
      <c r="AA383" s="440"/>
      <c r="AB383" s="440"/>
      <c r="AC383" s="440"/>
      <c r="AD383" s="440"/>
      <c r="AE383" s="440"/>
      <c r="AF383" s="440"/>
      <c r="AG383" s="440"/>
      <c r="AH383" s="440"/>
      <c r="AI383" s="440"/>
    </row>
    <row r="384" spans="1:35" s="383" customFormat="1" ht="13.5" customHeight="1" x14ac:dyDescent="0.2">
      <c r="A384" s="347" t="s">
        <v>354</v>
      </c>
      <c r="B384" s="374" t="s">
        <v>1059</v>
      </c>
      <c r="C384" s="374"/>
      <c r="D384" s="375" t="s">
        <v>375</v>
      </c>
      <c r="E384" s="376" t="s">
        <v>354</v>
      </c>
      <c r="F384" s="375" t="s">
        <v>1028</v>
      </c>
      <c r="G384" s="375" t="s">
        <v>1034</v>
      </c>
      <c r="H384" s="377">
        <v>109.974</v>
      </c>
      <c r="I384" s="377">
        <v>109.974</v>
      </c>
      <c r="J384" s="378">
        <v>0.89815774637641621</v>
      </c>
      <c r="K384" s="378"/>
      <c r="L384" s="379" t="s">
        <v>354</v>
      </c>
      <c r="M384" s="380">
        <v>60.932000000000002</v>
      </c>
      <c r="N384" s="384" t="s">
        <v>799</v>
      </c>
      <c r="O384" s="382">
        <v>14.767002652519894</v>
      </c>
      <c r="P384" s="440"/>
      <c r="Q384" s="440"/>
      <c r="R384" s="440"/>
      <c r="S384" s="440"/>
      <c r="T384" s="440"/>
      <c r="U384" s="440"/>
      <c r="V384" s="440"/>
      <c r="W384" s="440"/>
      <c r="X384" s="440"/>
      <c r="Y384" s="440"/>
      <c r="Z384" s="440"/>
      <c r="AA384" s="440"/>
      <c r="AB384" s="440"/>
      <c r="AC384" s="440"/>
      <c r="AD384" s="440"/>
      <c r="AE384" s="440"/>
      <c r="AF384" s="440"/>
      <c r="AG384" s="440"/>
      <c r="AH384" s="440"/>
      <c r="AI384" s="440"/>
    </row>
    <row r="385" spans="1:35" s="383" customFormat="1" ht="17.45" customHeight="1" x14ac:dyDescent="0.2">
      <c r="A385" s="347" t="s">
        <v>354</v>
      </c>
      <c r="B385" s="374" t="s">
        <v>1060</v>
      </c>
      <c r="C385" s="374"/>
      <c r="D385" s="375" t="s">
        <v>375</v>
      </c>
      <c r="E385" s="376" t="s">
        <v>354</v>
      </c>
      <c r="F385" s="375" t="s">
        <v>1028</v>
      </c>
      <c r="G385" s="375" t="s">
        <v>1039</v>
      </c>
      <c r="H385" s="377">
        <v>68.34</v>
      </c>
      <c r="I385" s="377">
        <v>68.34</v>
      </c>
      <c r="J385" s="378">
        <v>1</v>
      </c>
      <c r="K385" s="378"/>
      <c r="L385" s="379" t="s">
        <v>354</v>
      </c>
      <c r="M385" s="380">
        <v>15.113</v>
      </c>
      <c r="N385" s="384" t="s">
        <v>1061</v>
      </c>
      <c r="O385" s="382">
        <v>25.30801229148376</v>
      </c>
      <c r="P385" s="440"/>
      <c r="Q385" s="440"/>
      <c r="R385" s="440"/>
      <c r="S385" s="440"/>
      <c r="T385" s="440"/>
      <c r="U385" s="440"/>
      <c r="V385" s="440"/>
      <c r="W385" s="440"/>
      <c r="X385" s="440"/>
      <c r="Y385" s="440"/>
      <c r="Z385" s="440"/>
      <c r="AA385" s="440"/>
      <c r="AB385" s="440"/>
      <c r="AC385" s="440"/>
      <c r="AD385" s="440"/>
      <c r="AE385" s="440"/>
      <c r="AF385" s="440"/>
      <c r="AG385" s="440"/>
      <c r="AH385" s="440"/>
      <c r="AI385" s="440"/>
    </row>
    <row r="386" spans="1:35" s="383" customFormat="1" ht="33" customHeight="1" x14ac:dyDescent="0.2">
      <c r="A386" s="347" t="s">
        <v>354</v>
      </c>
      <c r="B386" s="374" t="s">
        <v>1062</v>
      </c>
      <c r="C386" s="374"/>
      <c r="D386" s="375" t="s">
        <v>375</v>
      </c>
      <c r="E386" s="376" t="s">
        <v>354</v>
      </c>
      <c r="F386" s="375" t="s">
        <v>1028</v>
      </c>
      <c r="G386" s="375" t="s">
        <v>1029</v>
      </c>
      <c r="H386" s="377">
        <v>264.66699999999997</v>
      </c>
      <c r="I386" s="377">
        <v>264.66699999999997</v>
      </c>
      <c r="J386" s="378">
        <v>0.98866500168135807</v>
      </c>
      <c r="K386" s="378"/>
      <c r="L386" s="379" t="s">
        <v>354</v>
      </c>
      <c r="M386" s="380">
        <v>101.497</v>
      </c>
      <c r="N386" s="384" t="s">
        <v>1063</v>
      </c>
      <c r="O386" s="382">
        <v>14.063981472635065</v>
      </c>
      <c r="P386" s="440"/>
      <c r="Q386" s="440"/>
      <c r="R386" s="440"/>
      <c r="S386" s="440"/>
      <c r="T386" s="440"/>
      <c r="U386" s="440"/>
      <c r="V386" s="440"/>
      <c r="W386" s="440"/>
      <c r="X386" s="440"/>
      <c r="Y386" s="440"/>
      <c r="Z386" s="440"/>
      <c r="AA386" s="440"/>
      <c r="AB386" s="440"/>
      <c r="AC386" s="440"/>
      <c r="AD386" s="440"/>
      <c r="AE386" s="440"/>
      <c r="AF386" s="440"/>
      <c r="AG386" s="440"/>
      <c r="AH386" s="440"/>
      <c r="AI386" s="440"/>
    </row>
    <row r="387" spans="1:35" s="383" customFormat="1" ht="13.5" customHeight="1" x14ac:dyDescent="0.2">
      <c r="A387" s="347" t="s">
        <v>354</v>
      </c>
      <c r="B387" s="374" t="s">
        <v>1064</v>
      </c>
      <c r="C387" s="374"/>
      <c r="D387" s="375" t="s">
        <v>375</v>
      </c>
      <c r="E387" s="376" t="s">
        <v>354</v>
      </c>
      <c r="F387" s="375" t="s">
        <v>1028</v>
      </c>
      <c r="G387" s="375" t="s">
        <v>1029</v>
      </c>
      <c r="H387" s="377">
        <v>128.643</v>
      </c>
      <c r="I387" s="377">
        <v>128.643</v>
      </c>
      <c r="J387" s="378">
        <v>0.98914826302247305</v>
      </c>
      <c r="K387" s="378"/>
      <c r="L387" s="379" t="s">
        <v>354</v>
      </c>
      <c r="M387" s="380">
        <v>63.372999999999998</v>
      </c>
      <c r="N387" s="384" t="s">
        <v>1065</v>
      </c>
      <c r="O387" s="382">
        <v>22.158531360267826</v>
      </c>
      <c r="P387" s="440"/>
      <c r="Q387" s="440"/>
      <c r="R387" s="440"/>
      <c r="S387" s="440"/>
      <c r="T387" s="440"/>
      <c r="U387" s="440"/>
      <c r="V387" s="440"/>
      <c r="W387" s="440"/>
      <c r="X387" s="440"/>
      <c r="Y387" s="440"/>
      <c r="Z387" s="440"/>
      <c r="AA387" s="440"/>
      <c r="AB387" s="440"/>
      <c r="AC387" s="440"/>
      <c r="AD387" s="440"/>
      <c r="AE387" s="440"/>
      <c r="AF387" s="440"/>
      <c r="AG387" s="440"/>
      <c r="AH387" s="440"/>
      <c r="AI387" s="440"/>
    </row>
    <row r="388" spans="1:35" s="383" customFormat="1" ht="13.5" customHeight="1" x14ac:dyDescent="0.2">
      <c r="A388" s="347" t="s">
        <v>354</v>
      </c>
      <c r="B388" s="374" t="s">
        <v>1066</v>
      </c>
      <c r="C388" s="374"/>
      <c r="D388" s="375" t="s">
        <v>468</v>
      </c>
      <c r="E388" s="376">
        <v>0.2</v>
      </c>
      <c r="F388" s="375" t="s">
        <v>1028</v>
      </c>
      <c r="G388" s="375" t="s">
        <v>1029</v>
      </c>
      <c r="H388" s="377">
        <v>134.04499999999999</v>
      </c>
      <c r="I388" s="377">
        <v>26.808999999999997</v>
      </c>
      <c r="J388" s="378">
        <v>0.95252340631877364</v>
      </c>
      <c r="K388" s="378"/>
      <c r="L388" s="379" t="s">
        <v>354</v>
      </c>
      <c r="M388" s="380">
        <v>65.241</v>
      </c>
      <c r="N388" s="384" t="s">
        <v>1030</v>
      </c>
      <c r="O388" s="382">
        <v>18.464022681526618</v>
      </c>
      <c r="P388" s="440"/>
      <c r="Q388" s="440"/>
      <c r="R388" s="440"/>
      <c r="S388" s="440"/>
      <c r="T388" s="440"/>
      <c r="U388" s="440"/>
      <c r="V388" s="440"/>
      <c r="W388" s="440"/>
      <c r="X388" s="440"/>
      <c r="Y388" s="440"/>
      <c r="Z388" s="440"/>
      <c r="AA388" s="440"/>
      <c r="AB388" s="440"/>
      <c r="AC388" s="440"/>
      <c r="AD388" s="440"/>
      <c r="AE388" s="440"/>
      <c r="AF388" s="440"/>
      <c r="AG388" s="440"/>
      <c r="AH388" s="440"/>
      <c r="AI388" s="440"/>
    </row>
    <row r="389" spans="1:35" s="383" customFormat="1" ht="13.5" customHeight="1" x14ac:dyDescent="0.2">
      <c r="A389" s="347" t="s">
        <v>354</v>
      </c>
      <c r="B389" s="374" t="s">
        <v>1067</v>
      </c>
      <c r="C389" s="374"/>
      <c r="D389" s="375" t="s">
        <v>375</v>
      </c>
      <c r="E389" s="376" t="s">
        <v>354</v>
      </c>
      <c r="F389" s="375" t="s">
        <v>1028</v>
      </c>
      <c r="G389" s="375" t="s">
        <v>1039</v>
      </c>
      <c r="H389" s="377">
        <v>215.55199999999999</v>
      </c>
      <c r="I389" s="377">
        <v>215.55199999999999</v>
      </c>
      <c r="J389" s="378">
        <v>0.99475300623515439</v>
      </c>
      <c r="K389" s="378"/>
      <c r="L389" s="379" t="s">
        <v>354</v>
      </c>
      <c r="M389" s="380">
        <v>84.352000000000004</v>
      </c>
      <c r="N389" s="384" t="s">
        <v>1068</v>
      </c>
      <c r="O389" s="382">
        <v>23.809956860568693</v>
      </c>
      <c r="P389" s="440"/>
      <c r="Q389" s="440"/>
      <c r="R389" s="440"/>
      <c r="S389" s="440"/>
      <c r="T389" s="440"/>
      <c r="U389" s="440"/>
      <c r="V389" s="440"/>
      <c r="W389" s="440"/>
      <c r="X389" s="440"/>
      <c r="Y389" s="440"/>
      <c r="Z389" s="440"/>
      <c r="AA389" s="440"/>
      <c r="AB389" s="440"/>
      <c r="AC389" s="440"/>
      <c r="AD389" s="440"/>
      <c r="AE389" s="440"/>
      <c r="AF389" s="440"/>
      <c r="AG389" s="440"/>
      <c r="AH389" s="440"/>
      <c r="AI389" s="440"/>
    </row>
    <row r="390" spans="1:35" s="383" customFormat="1" ht="13.5" customHeight="1" x14ac:dyDescent="0.2">
      <c r="A390" s="347" t="s">
        <v>354</v>
      </c>
      <c r="B390" s="374" t="s">
        <v>1069</v>
      </c>
      <c r="C390" s="374"/>
      <c r="D390" s="375" t="s">
        <v>375</v>
      </c>
      <c r="E390" s="376" t="s">
        <v>354</v>
      </c>
      <c r="F390" s="375" t="s">
        <v>1028</v>
      </c>
      <c r="G390" s="375" t="s">
        <v>1029</v>
      </c>
      <c r="H390" s="377">
        <v>165.07900000000001</v>
      </c>
      <c r="I390" s="377">
        <v>165.07900000000001</v>
      </c>
      <c r="J390" s="378">
        <v>0.96286626403116082</v>
      </c>
      <c r="K390" s="378"/>
      <c r="L390" s="379" t="s">
        <v>354</v>
      </c>
      <c r="M390" s="380">
        <v>100</v>
      </c>
      <c r="N390" s="384" t="s">
        <v>799</v>
      </c>
      <c r="O390" s="382">
        <v>17.110563494203287</v>
      </c>
      <c r="P390" s="440"/>
      <c r="Q390" s="440"/>
      <c r="R390" s="440"/>
      <c r="S390" s="440"/>
      <c r="T390" s="440"/>
      <c r="U390" s="440"/>
      <c r="V390" s="440"/>
      <c r="W390" s="440"/>
      <c r="X390" s="440"/>
      <c r="Y390" s="440"/>
      <c r="Z390" s="440"/>
      <c r="AA390" s="440"/>
      <c r="AB390" s="440"/>
      <c r="AC390" s="440"/>
      <c r="AD390" s="440"/>
      <c r="AE390" s="440"/>
      <c r="AF390" s="440"/>
      <c r="AG390" s="440"/>
      <c r="AH390" s="440"/>
      <c r="AI390" s="440"/>
    </row>
    <row r="391" spans="1:35" s="383" customFormat="1" ht="32.450000000000003" customHeight="1" x14ac:dyDescent="0.2">
      <c r="A391" s="347" t="s">
        <v>354</v>
      </c>
      <c r="B391" s="374" t="s">
        <v>1070</v>
      </c>
      <c r="C391" s="374"/>
      <c r="D391" s="375" t="s">
        <v>389</v>
      </c>
      <c r="E391" s="376">
        <v>0.4</v>
      </c>
      <c r="F391" s="375" t="s">
        <v>1028</v>
      </c>
      <c r="G391" s="375" t="s">
        <v>1029</v>
      </c>
      <c r="H391" s="377">
        <v>168.75</v>
      </c>
      <c r="I391" s="377">
        <v>67.5</v>
      </c>
      <c r="J391" s="378">
        <v>0.9608888888888889</v>
      </c>
      <c r="K391" s="378"/>
      <c r="L391" s="379" t="s">
        <v>354</v>
      </c>
      <c r="M391" s="380" t="s">
        <v>354</v>
      </c>
      <c r="N391" s="384" t="s">
        <v>1071</v>
      </c>
      <c r="O391" s="382">
        <v>21.108651908553625</v>
      </c>
      <c r="P391" s="440"/>
      <c r="Q391" s="440"/>
      <c r="R391" s="440"/>
      <c r="S391" s="440"/>
      <c r="T391" s="440"/>
      <c r="U391" s="440"/>
      <c r="V391" s="440"/>
      <c r="W391" s="440"/>
      <c r="X391" s="440"/>
      <c r="Y391" s="440"/>
      <c r="Z391" s="440"/>
      <c r="AA391" s="440"/>
      <c r="AB391" s="440"/>
      <c r="AC391" s="440"/>
      <c r="AD391" s="440"/>
      <c r="AE391" s="440"/>
      <c r="AF391" s="440"/>
      <c r="AG391" s="440"/>
      <c r="AH391" s="440"/>
      <c r="AI391" s="440"/>
    </row>
    <row r="392" spans="1:35" s="383" customFormat="1" ht="30" customHeight="1" x14ac:dyDescent="0.2">
      <c r="A392" s="347" t="s">
        <v>354</v>
      </c>
      <c r="B392" s="374" t="s">
        <v>1072</v>
      </c>
      <c r="C392" s="374"/>
      <c r="D392" s="375" t="s">
        <v>389</v>
      </c>
      <c r="E392" s="376">
        <v>0.4</v>
      </c>
      <c r="F392" s="375" t="s">
        <v>1028</v>
      </c>
      <c r="G392" s="375" t="s">
        <v>1029</v>
      </c>
      <c r="H392" s="377">
        <v>185.96299999999999</v>
      </c>
      <c r="I392" s="377">
        <v>74.385199999999998</v>
      </c>
      <c r="J392" s="378">
        <v>0.92641546974398148</v>
      </c>
      <c r="K392" s="378"/>
      <c r="L392" s="379" t="s">
        <v>354</v>
      </c>
      <c r="M392" s="380">
        <v>51.96</v>
      </c>
      <c r="N392" s="384" t="s">
        <v>1073</v>
      </c>
      <c r="O392" s="382">
        <v>22.203823333081804</v>
      </c>
      <c r="P392" s="440"/>
      <c r="Q392" s="440"/>
      <c r="R392" s="440"/>
      <c r="S392" s="440"/>
      <c r="T392" s="440"/>
      <c r="U392" s="440"/>
      <c r="V392" s="440"/>
      <c r="W392" s="440"/>
      <c r="X392" s="440"/>
      <c r="Y392" s="440"/>
      <c r="Z392" s="440"/>
      <c r="AA392" s="440"/>
      <c r="AB392" s="440"/>
      <c r="AC392" s="440"/>
      <c r="AD392" s="440"/>
      <c r="AE392" s="440"/>
      <c r="AF392" s="440"/>
      <c r="AG392" s="440"/>
      <c r="AH392" s="440"/>
      <c r="AI392" s="440"/>
    </row>
    <row r="393" spans="1:35" s="383" customFormat="1" ht="32.25" customHeight="1" x14ac:dyDescent="0.2">
      <c r="A393" s="347" t="s">
        <v>354</v>
      </c>
      <c r="B393" s="374" t="s">
        <v>1074</v>
      </c>
      <c r="C393" s="374"/>
      <c r="D393" s="375" t="s">
        <v>375</v>
      </c>
      <c r="E393" s="376" t="s">
        <v>354</v>
      </c>
      <c r="F393" s="375" t="s">
        <v>1028</v>
      </c>
      <c r="G393" s="375" t="s">
        <v>1029</v>
      </c>
      <c r="H393" s="377">
        <v>187.047</v>
      </c>
      <c r="I393" s="377">
        <v>187.047</v>
      </c>
      <c r="J393" s="378">
        <v>0.976861430549541</v>
      </c>
      <c r="K393" s="378"/>
      <c r="L393" s="379">
        <v>126.874</v>
      </c>
      <c r="M393" s="380" t="s">
        <v>354</v>
      </c>
      <c r="N393" s="384" t="s">
        <v>1075</v>
      </c>
      <c r="O393" s="382">
        <v>20.474376962915201</v>
      </c>
      <c r="P393" s="440"/>
      <c r="Q393" s="440"/>
      <c r="R393" s="440"/>
      <c r="S393" s="440"/>
      <c r="T393" s="440"/>
      <c r="U393" s="440"/>
      <c r="V393" s="440"/>
      <c r="W393" s="440"/>
      <c r="X393" s="440"/>
      <c r="Y393" s="440"/>
      <c r="Z393" s="440"/>
      <c r="AA393" s="440"/>
      <c r="AB393" s="440"/>
      <c r="AC393" s="440"/>
      <c r="AD393" s="440"/>
      <c r="AE393" s="440"/>
      <c r="AF393" s="440"/>
      <c r="AG393" s="440"/>
      <c r="AH393" s="440"/>
      <c r="AI393" s="440"/>
    </row>
    <row r="394" spans="1:35" s="383" customFormat="1" ht="13.5" customHeight="1" x14ac:dyDescent="0.2">
      <c r="A394" s="347" t="s">
        <v>354</v>
      </c>
      <c r="B394" s="374" t="s">
        <v>1076</v>
      </c>
      <c r="C394" s="374"/>
      <c r="D394" s="375" t="s">
        <v>389</v>
      </c>
      <c r="E394" s="376">
        <v>0.4</v>
      </c>
      <c r="F394" s="375" t="s">
        <v>1028</v>
      </c>
      <c r="G394" s="375" t="s">
        <v>1029</v>
      </c>
      <c r="H394" s="377">
        <v>96.655000000000001</v>
      </c>
      <c r="I394" s="377">
        <v>38.662000000000006</v>
      </c>
      <c r="J394" s="378">
        <v>0.94199989653923744</v>
      </c>
      <c r="K394" s="378"/>
      <c r="L394" s="379" t="s">
        <v>354</v>
      </c>
      <c r="M394" s="380">
        <v>45</v>
      </c>
      <c r="N394" s="384" t="s">
        <v>267</v>
      </c>
      <c r="O394" s="382">
        <v>31.727925402805088</v>
      </c>
      <c r="P394" s="440"/>
      <c r="Q394" s="440"/>
      <c r="R394" s="440"/>
      <c r="S394" s="440"/>
      <c r="T394" s="440"/>
      <c r="U394" s="440"/>
      <c r="V394" s="440"/>
      <c r="W394" s="440"/>
      <c r="X394" s="440"/>
      <c r="Y394" s="440"/>
      <c r="Z394" s="440"/>
      <c r="AA394" s="440"/>
      <c r="AB394" s="440"/>
      <c r="AC394" s="440"/>
      <c r="AD394" s="440"/>
      <c r="AE394" s="440"/>
      <c r="AF394" s="440"/>
      <c r="AG394" s="440"/>
      <c r="AH394" s="440"/>
      <c r="AI394" s="440"/>
    </row>
    <row r="395" spans="1:35" s="383" customFormat="1" ht="13.5" customHeight="1" x14ac:dyDescent="0.2">
      <c r="A395" s="404"/>
      <c r="B395" s="385"/>
      <c r="C395" s="385"/>
      <c r="D395" s="385"/>
      <c r="E395" s="385"/>
      <c r="F395" s="386" t="s">
        <v>1028</v>
      </c>
      <c r="G395" s="385"/>
      <c r="H395" s="388">
        <v>3980.6620000000007</v>
      </c>
      <c r="I395" s="388">
        <v>3524.6142000000009</v>
      </c>
      <c r="J395" s="389">
        <v>0.97717287753082294</v>
      </c>
      <c r="K395" s="389">
        <v>0.97803450055114793</v>
      </c>
      <c r="L395" s="390">
        <v>189.678</v>
      </c>
      <c r="M395" s="391">
        <v>1706.2720000000002</v>
      </c>
      <c r="N395" s="392"/>
      <c r="O395" s="393">
        <v>20.985447669161417</v>
      </c>
      <c r="P395" s="440"/>
      <c r="Q395" s="440"/>
      <c r="R395" s="440"/>
      <c r="S395" s="440"/>
      <c r="T395" s="440"/>
      <c r="U395" s="440"/>
      <c r="V395" s="440"/>
      <c r="W395" s="440"/>
      <c r="X395" s="440"/>
      <c r="Y395" s="440"/>
      <c r="Z395" s="440"/>
      <c r="AA395" s="440"/>
      <c r="AB395" s="440"/>
      <c r="AC395" s="440"/>
      <c r="AD395" s="440"/>
      <c r="AE395" s="440"/>
      <c r="AF395" s="440"/>
      <c r="AG395" s="440"/>
      <c r="AH395" s="440"/>
      <c r="AI395" s="440"/>
    </row>
    <row r="396" spans="1:35" s="401" customFormat="1" ht="13.5" customHeight="1" x14ac:dyDescent="0.2">
      <c r="A396" s="347" t="s">
        <v>354</v>
      </c>
      <c r="B396" s="374" t="s">
        <v>1077</v>
      </c>
      <c r="C396" s="374"/>
      <c r="D396" s="375" t="s">
        <v>389</v>
      </c>
      <c r="E396" s="376">
        <v>0.4</v>
      </c>
      <c r="F396" s="375" t="s">
        <v>1078</v>
      </c>
      <c r="G396" s="375" t="s">
        <v>591</v>
      </c>
      <c r="H396" s="377">
        <v>91.62</v>
      </c>
      <c r="I396" s="377">
        <v>36.648000000000003</v>
      </c>
      <c r="J396" s="378">
        <v>1</v>
      </c>
      <c r="K396" s="378"/>
      <c r="L396" s="379" t="s">
        <v>354</v>
      </c>
      <c r="M396" s="380">
        <v>27.35</v>
      </c>
      <c r="N396" s="384" t="s">
        <v>1079</v>
      </c>
      <c r="O396" s="382">
        <v>17.330679007629424</v>
      </c>
      <c r="P396" s="441"/>
      <c r="Q396" s="441"/>
      <c r="R396" s="441"/>
      <c r="S396" s="441"/>
      <c r="T396" s="441"/>
      <c r="U396" s="441"/>
      <c r="V396" s="441"/>
      <c r="W396" s="441"/>
      <c r="X396" s="441"/>
      <c r="Y396" s="441"/>
      <c r="Z396" s="441"/>
      <c r="AA396" s="441"/>
      <c r="AB396" s="441"/>
      <c r="AC396" s="441"/>
      <c r="AD396" s="441"/>
      <c r="AE396" s="441"/>
      <c r="AF396" s="441"/>
      <c r="AG396" s="441"/>
      <c r="AH396" s="441"/>
      <c r="AI396" s="441"/>
    </row>
    <row r="397" spans="1:35" s="383" customFormat="1" ht="13.5" customHeight="1" x14ac:dyDescent="0.2">
      <c r="A397" s="347" t="s">
        <v>354</v>
      </c>
      <c r="B397" s="374" t="s">
        <v>1080</v>
      </c>
      <c r="C397" s="374"/>
      <c r="D397" s="375" t="s">
        <v>375</v>
      </c>
      <c r="E397" s="376" t="s">
        <v>354</v>
      </c>
      <c r="F397" s="375" t="s">
        <v>1078</v>
      </c>
      <c r="G397" s="375" t="s">
        <v>591</v>
      </c>
      <c r="H397" s="377">
        <v>90.762</v>
      </c>
      <c r="I397" s="377">
        <v>90.762</v>
      </c>
      <c r="J397" s="378">
        <v>0.98347325973425004</v>
      </c>
      <c r="K397" s="378"/>
      <c r="L397" s="379" t="s">
        <v>354</v>
      </c>
      <c r="M397" s="380">
        <v>40.015000000000001</v>
      </c>
      <c r="N397" s="384" t="s">
        <v>1081</v>
      </c>
      <c r="O397" s="382">
        <v>33.980883710508628</v>
      </c>
      <c r="P397" s="440"/>
      <c r="Q397" s="440"/>
      <c r="R397" s="440"/>
      <c r="S397" s="440"/>
      <c r="T397" s="440"/>
      <c r="U397" s="440"/>
      <c r="V397" s="440"/>
      <c r="W397" s="440"/>
      <c r="X397" s="440"/>
      <c r="Y397" s="440"/>
      <c r="Z397" s="440"/>
      <c r="AA397" s="440"/>
      <c r="AB397" s="440"/>
      <c r="AC397" s="440"/>
      <c r="AD397" s="440"/>
      <c r="AE397" s="440"/>
      <c r="AF397" s="440"/>
      <c r="AG397" s="440"/>
      <c r="AH397" s="440"/>
      <c r="AI397" s="440"/>
    </row>
    <row r="398" spans="1:35" s="383" customFormat="1" ht="13.5" customHeight="1" x14ac:dyDescent="0.2">
      <c r="A398" s="347" t="s">
        <v>354</v>
      </c>
      <c r="B398" s="374" t="s">
        <v>1082</v>
      </c>
      <c r="C398" s="374"/>
      <c r="D398" s="375" t="s">
        <v>1083</v>
      </c>
      <c r="E398" s="376">
        <v>0.25</v>
      </c>
      <c r="F398" s="375" t="s">
        <v>1078</v>
      </c>
      <c r="G398" s="375" t="s">
        <v>591</v>
      </c>
      <c r="H398" s="377">
        <v>104.437</v>
      </c>
      <c r="I398" s="377">
        <v>26.109249999999999</v>
      </c>
      <c r="J398" s="378">
        <v>1</v>
      </c>
      <c r="K398" s="378"/>
      <c r="L398" s="379" t="s">
        <v>354</v>
      </c>
      <c r="M398" s="380">
        <v>57.86</v>
      </c>
      <c r="N398" s="384" t="s">
        <v>393</v>
      </c>
      <c r="O398" s="382">
        <v>23.680232601965272</v>
      </c>
      <c r="P398" s="440"/>
      <c r="Q398" s="440"/>
      <c r="R398" s="440"/>
      <c r="S398" s="440"/>
      <c r="T398" s="440"/>
      <c r="U398" s="440"/>
      <c r="V398" s="440"/>
      <c r="W398" s="440"/>
      <c r="X398" s="440"/>
      <c r="Y398" s="440"/>
      <c r="Z398" s="440"/>
      <c r="AA398" s="440"/>
      <c r="AB398" s="440"/>
      <c r="AC398" s="440"/>
      <c r="AD398" s="440"/>
      <c r="AE398" s="440"/>
      <c r="AF398" s="440"/>
      <c r="AG398" s="440"/>
      <c r="AH398" s="440"/>
      <c r="AI398" s="440"/>
    </row>
    <row r="399" spans="1:35" s="383" customFormat="1" ht="13.5" customHeight="1" x14ac:dyDescent="0.2">
      <c r="A399" s="347" t="s">
        <v>611</v>
      </c>
      <c r="B399" s="374" t="s">
        <v>1084</v>
      </c>
      <c r="C399" s="374"/>
      <c r="D399" s="375" t="s">
        <v>380</v>
      </c>
      <c r="E399" s="376">
        <v>0.64759999999999995</v>
      </c>
      <c r="F399" s="375" t="s">
        <v>1078</v>
      </c>
      <c r="G399" s="375" t="s">
        <v>1085</v>
      </c>
      <c r="H399" s="377">
        <v>116.33499999999999</v>
      </c>
      <c r="I399" s="377">
        <v>116.33499999999999</v>
      </c>
      <c r="J399" s="378">
        <v>0.86205355224137203</v>
      </c>
      <c r="K399" s="378"/>
      <c r="L399" s="379" t="s">
        <v>354</v>
      </c>
      <c r="M399" s="380">
        <v>37.636000000000003</v>
      </c>
      <c r="N399" s="384" t="s">
        <v>649</v>
      </c>
      <c r="O399" s="382">
        <v>26.914453119546899</v>
      </c>
      <c r="P399" s="440"/>
      <c r="Q399" s="440"/>
      <c r="R399" s="440"/>
      <c r="S399" s="440"/>
      <c r="T399" s="440"/>
      <c r="U399" s="440"/>
      <c r="V399" s="440"/>
      <c r="W399" s="440"/>
      <c r="X399" s="440"/>
      <c r="Y399" s="440"/>
      <c r="Z399" s="440"/>
      <c r="AA399" s="440"/>
      <c r="AB399" s="440"/>
      <c r="AC399" s="440"/>
      <c r="AD399" s="440"/>
      <c r="AE399" s="440"/>
      <c r="AF399" s="440"/>
      <c r="AG399" s="440"/>
      <c r="AH399" s="440"/>
      <c r="AI399" s="440"/>
    </row>
    <row r="400" spans="1:35" s="383" customFormat="1" ht="30" customHeight="1" x14ac:dyDescent="0.2">
      <c r="A400" s="347" t="s">
        <v>354</v>
      </c>
      <c r="B400" s="374" t="s">
        <v>1086</v>
      </c>
      <c r="C400" s="374"/>
      <c r="D400" s="375" t="s">
        <v>389</v>
      </c>
      <c r="E400" s="376">
        <v>0.4</v>
      </c>
      <c r="F400" s="375" t="s">
        <v>1078</v>
      </c>
      <c r="G400" s="375" t="s">
        <v>591</v>
      </c>
      <c r="H400" s="377">
        <v>106.756</v>
      </c>
      <c r="I400" s="377">
        <v>42.702400000000004</v>
      </c>
      <c r="J400" s="378">
        <v>1</v>
      </c>
      <c r="K400" s="378"/>
      <c r="L400" s="379" t="s">
        <v>354</v>
      </c>
      <c r="M400" s="380">
        <v>55.137999999999998</v>
      </c>
      <c r="N400" s="384" t="s">
        <v>1087</v>
      </c>
      <c r="O400" s="382">
        <v>20.81666657299424</v>
      </c>
      <c r="P400" s="440"/>
      <c r="Q400" s="440"/>
      <c r="R400" s="440"/>
      <c r="S400" s="440"/>
      <c r="T400" s="440"/>
      <c r="U400" s="440"/>
      <c r="V400" s="440"/>
      <c r="W400" s="440"/>
      <c r="X400" s="440"/>
      <c r="Y400" s="440"/>
      <c r="Z400" s="440"/>
      <c r="AA400" s="440"/>
      <c r="AB400" s="440"/>
      <c r="AC400" s="440"/>
      <c r="AD400" s="440"/>
      <c r="AE400" s="440"/>
      <c r="AF400" s="440"/>
      <c r="AG400" s="440"/>
      <c r="AH400" s="440"/>
      <c r="AI400" s="440"/>
    </row>
    <row r="401" spans="1:35" s="383" customFormat="1" ht="13.5" customHeight="1" x14ac:dyDescent="0.2">
      <c r="A401" s="347" t="s">
        <v>354</v>
      </c>
      <c r="B401" s="374" t="s">
        <v>1088</v>
      </c>
      <c r="C401" s="374"/>
      <c r="D401" s="375" t="s">
        <v>375</v>
      </c>
      <c r="E401" s="376" t="s">
        <v>354</v>
      </c>
      <c r="F401" s="375" t="s">
        <v>1078</v>
      </c>
      <c r="G401" s="375" t="s">
        <v>591</v>
      </c>
      <c r="H401" s="377">
        <v>48.143000000000001</v>
      </c>
      <c r="I401" s="377">
        <v>48.143000000000001</v>
      </c>
      <c r="J401" s="378">
        <v>1</v>
      </c>
      <c r="K401" s="378"/>
      <c r="L401" s="379" t="s">
        <v>354</v>
      </c>
      <c r="M401" s="380">
        <v>29.998999999999999</v>
      </c>
      <c r="N401" s="384" t="s">
        <v>1089</v>
      </c>
      <c r="O401" s="382">
        <v>32.343874706603245</v>
      </c>
      <c r="P401" s="440"/>
      <c r="Q401" s="440"/>
      <c r="R401" s="440"/>
      <c r="S401" s="440"/>
      <c r="T401" s="440"/>
      <c r="U401" s="440"/>
      <c r="V401" s="440"/>
      <c r="W401" s="440"/>
      <c r="X401" s="440"/>
      <c r="Y401" s="440"/>
      <c r="Z401" s="440"/>
      <c r="AA401" s="440"/>
      <c r="AB401" s="440"/>
      <c r="AC401" s="440"/>
      <c r="AD401" s="440"/>
      <c r="AE401" s="440"/>
      <c r="AF401" s="440"/>
      <c r="AG401" s="440"/>
      <c r="AH401" s="440"/>
      <c r="AI401" s="440"/>
    </row>
    <row r="402" spans="1:35" s="383" customFormat="1" ht="13.5" customHeight="1" x14ac:dyDescent="0.2">
      <c r="A402" s="347" t="s">
        <v>354</v>
      </c>
      <c r="B402" s="374" t="s">
        <v>1090</v>
      </c>
      <c r="C402" s="374"/>
      <c r="D402" s="375" t="s">
        <v>389</v>
      </c>
      <c r="E402" s="376">
        <v>0.4</v>
      </c>
      <c r="F402" s="375" t="s">
        <v>1078</v>
      </c>
      <c r="G402" s="375" t="s">
        <v>591</v>
      </c>
      <c r="H402" s="377">
        <v>168.09299999999999</v>
      </c>
      <c r="I402" s="377">
        <v>67.237200000000001</v>
      </c>
      <c r="J402" s="378">
        <v>0.88212477616557494</v>
      </c>
      <c r="K402" s="378"/>
      <c r="L402" s="379" t="s">
        <v>354</v>
      </c>
      <c r="M402" s="380">
        <v>31.76</v>
      </c>
      <c r="N402" s="384" t="s">
        <v>1091</v>
      </c>
      <c r="O402" s="382">
        <v>31.724679318577266</v>
      </c>
      <c r="P402" s="440"/>
      <c r="Q402" s="440"/>
      <c r="R402" s="440"/>
      <c r="S402" s="440"/>
      <c r="T402" s="440"/>
      <c r="U402" s="440"/>
      <c r="V402" s="440"/>
      <c r="W402" s="440"/>
      <c r="X402" s="440"/>
      <c r="Y402" s="440"/>
      <c r="Z402" s="440"/>
      <c r="AA402" s="440"/>
      <c r="AB402" s="440"/>
      <c r="AC402" s="440"/>
      <c r="AD402" s="440"/>
      <c r="AE402" s="440"/>
      <c r="AF402" s="440"/>
      <c r="AG402" s="440"/>
      <c r="AH402" s="440"/>
      <c r="AI402" s="440"/>
    </row>
    <row r="403" spans="1:35" s="383" customFormat="1" ht="13.5" customHeight="1" x14ac:dyDescent="0.2">
      <c r="A403" s="347" t="s">
        <v>354</v>
      </c>
      <c r="B403" s="374" t="s">
        <v>1092</v>
      </c>
      <c r="C403" s="374"/>
      <c r="D403" s="375" t="s">
        <v>389</v>
      </c>
      <c r="E403" s="376">
        <v>0.4</v>
      </c>
      <c r="F403" s="375" t="s">
        <v>1078</v>
      </c>
      <c r="G403" s="375" t="s">
        <v>591</v>
      </c>
      <c r="H403" s="377">
        <v>103.27</v>
      </c>
      <c r="I403" s="377">
        <v>41.308</v>
      </c>
      <c r="J403" s="378">
        <v>0.94189987411639398</v>
      </c>
      <c r="K403" s="378"/>
      <c r="L403" s="379" t="s">
        <v>354</v>
      </c>
      <c r="M403" s="380">
        <v>49.837000000000003</v>
      </c>
      <c r="N403" s="384" t="s">
        <v>276</v>
      </c>
      <c r="O403" s="382">
        <v>26.787576720229463</v>
      </c>
      <c r="P403" s="440"/>
      <c r="Q403" s="440"/>
      <c r="R403" s="440"/>
      <c r="S403" s="440"/>
      <c r="T403" s="440"/>
      <c r="U403" s="440"/>
      <c r="V403" s="440"/>
      <c r="W403" s="440"/>
      <c r="X403" s="440"/>
      <c r="Y403" s="440"/>
      <c r="Z403" s="440"/>
      <c r="AA403" s="440"/>
      <c r="AB403" s="440"/>
      <c r="AC403" s="440"/>
      <c r="AD403" s="440"/>
      <c r="AE403" s="440"/>
      <c r="AF403" s="440"/>
      <c r="AG403" s="440"/>
      <c r="AH403" s="440"/>
      <c r="AI403" s="440"/>
    </row>
    <row r="404" spans="1:35" s="383" customFormat="1" ht="41.45" customHeight="1" x14ac:dyDescent="0.2">
      <c r="A404" s="347" t="s">
        <v>354</v>
      </c>
      <c r="B404" s="374" t="s">
        <v>1093</v>
      </c>
      <c r="C404" s="374"/>
      <c r="D404" s="375" t="s">
        <v>389</v>
      </c>
      <c r="E404" s="376">
        <v>0.4</v>
      </c>
      <c r="F404" s="375" t="s">
        <v>1078</v>
      </c>
      <c r="G404" s="375" t="s">
        <v>591</v>
      </c>
      <c r="H404" s="377">
        <v>339.94</v>
      </c>
      <c r="I404" s="377">
        <v>135.976</v>
      </c>
      <c r="J404" s="378">
        <v>0.98087897864328999</v>
      </c>
      <c r="K404" s="378"/>
      <c r="L404" s="379" t="s">
        <v>354</v>
      </c>
      <c r="M404" s="380">
        <v>62.319000000000003</v>
      </c>
      <c r="N404" s="384" t="s">
        <v>1094</v>
      </c>
      <c r="O404" s="382">
        <v>28.933503205948718</v>
      </c>
      <c r="P404" s="440"/>
      <c r="Q404" s="440"/>
      <c r="R404" s="440"/>
      <c r="S404" s="440"/>
      <c r="T404" s="440"/>
      <c r="U404" s="440"/>
      <c r="V404" s="440"/>
      <c r="W404" s="440"/>
      <c r="X404" s="440"/>
      <c r="Y404" s="440"/>
      <c r="Z404" s="440"/>
      <c r="AA404" s="440"/>
      <c r="AB404" s="440"/>
      <c r="AC404" s="440"/>
      <c r="AD404" s="440"/>
      <c r="AE404" s="440"/>
      <c r="AF404" s="440"/>
      <c r="AG404" s="440"/>
      <c r="AH404" s="440"/>
      <c r="AI404" s="440"/>
    </row>
    <row r="405" spans="1:35" s="383" customFormat="1" ht="29.45" customHeight="1" x14ac:dyDescent="0.2">
      <c r="A405" s="347" t="s">
        <v>354</v>
      </c>
      <c r="B405" s="374" t="s">
        <v>1095</v>
      </c>
      <c r="C405" s="374"/>
      <c r="D405" s="375" t="s">
        <v>389</v>
      </c>
      <c r="E405" s="376">
        <v>0.4</v>
      </c>
      <c r="F405" s="375" t="s">
        <v>1078</v>
      </c>
      <c r="G405" s="375" t="s">
        <v>1085</v>
      </c>
      <c r="H405" s="377">
        <v>90.144999999999996</v>
      </c>
      <c r="I405" s="377">
        <v>36.058</v>
      </c>
      <c r="J405" s="378">
        <v>1</v>
      </c>
      <c r="K405" s="378"/>
      <c r="L405" s="379" t="s">
        <v>354</v>
      </c>
      <c r="M405" s="380">
        <v>17.734000000000002</v>
      </c>
      <c r="N405" s="384" t="s">
        <v>1096</v>
      </c>
      <c r="O405" s="382">
        <v>9.808088745909366</v>
      </c>
      <c r="P405" s="440"/>
      <c r="Q405" s="440"/>
      <c r="R405" s="440"/>
      <c r="S405" s="440"/>
      <c r="T405" s="440"/>
      <c r="U405" s="440"/>
      <c r="V405" s="440"/>
      <c r="W405" s="440"/>
      <c r="X405" s="440"/>
      <c r="Y405" s="440"/>
      <c r="Z405" s="440"/>
      <c r="AA405" s="440"/>
      <c r="AB405" s="440"/>
      <c r="AC405" s="440"/>
      <c r="AD405" s="440"/>
      <c r="AE405" s="440"/>
      <c r="AF405" s="440"/>
      <c r="AG405" s="440"/>
      <c r="AH405" s="440"/>
      <c r="AI405" s="440"/>
    </row>
    <row r="406" spans="1:35" s="383" customFormat="1" ht="13.5" customHeight="1" x14ac:dyDescent="0.2">
      <c r="A406" s="347" t="s">
        <v>354</v>
      </c>
      <c r="B406" s="374" t="s">
        <v>1097</v>
      </c>
      <c r="C406" s="374"/>
      <c r="D406" s="375" t="s">
        <v>389</v>
      </c>
      <c r="E406" s="376">
        <v>0.4</v>
      </c>
      <c r="F406" s="375" t="s">
        <v>1078</v>
      </c>
      <c r="G406" s="375" t="s">
        <v>591</v>
      </c>
      <c r="H406" s="377">
        <v>71.283000000000001</v>
      </c>
      <c r="I406" s="377">
        <v>28.513200000000001</v>
      </c>
      <c r="J406" s="378">
        <v>0.89303199921439891</v>
      </c>
      <c r="K406" s="378"/>
      <c r="L406" s="379" t="s">
        <v>354</v>
      </c>
      <c r="M406" s="380">
        <v>20.425000000000001</v>
      </c>
      <c r="N406" s="384" t="s">
        <v>1098</v>
      </c>
      <c r="O406" s="382">
        <v>31.994265516753849</v>
      </c>
      <c r="P406" s="440"/>
      <c r="Q406" s="440"/>
      <c r="R406" s="440"/>
      <c r="S406" s="440"/>
      <c r="T406" s="440"/>
      <c r="U406" s="440"/>
      <c r="V406" s="440"/>
      <c r="W406" s="440"/>
      <c r="X406" s="440"/>
      <c r="Y406" s="440"/>
      <c r="Z406" s="440"/>
      <c r="AA406" s="440"/>
      <c r="AB406" s="440"/>
      <c r="AC406" s="440"/>
      <c r="AD406" s="440"/>
      <c r="AE406" s="440"/>
      <c r="AF406" s="440"/>
      <c r="AG406" s="440"/>
      <c r="AH406" s="440"/>
      <c r="AI406" s="440"/>
    </row>
    <row r="407" spans="1:35" s="383" customFormat="1" ht="13.5" customHeight="1" x14ac:dyDescent="0.2">
      <c r="A407" s="347" t="s">
        <v>354</v>
      </c>
      <c r="B407" s="374" t="s">
        <v>1099</v>
      </c>
      <c r="C407" s="374"/>
      <c r="D407" s="375" t="s">
        <v>389</v>
      </c>
      <c r="E407" s="376">
        <v>0.4</v>
      </c>
      <c r="F407" s="375" t="s">
        <v>1078</v>
      </c>
      <c r="G407" s="375" t="s">
        <v>591</v>
      </c>
      <c r="H407" s="377">
        <v>96.406000000000006</v>
      </c>
      <c r="I407" s="377">
        <v>38.562400000000004</v>
      </c>
      <c r="J407" s="378">
        <v>1</v>
      </c>
      <c r="K407" s="378"/>
      <c r="L407" s="379" t="s">
        <v>354</v>
      </c>
      <c r="M407" s="380">
        <v>51.1</v>
      </c>
      <c r="N407" s="384" t="s">
        <v>1100</v>
      </c>
      <c r="O407" s="382">
        <v>33.574911829384668</v>
      </c>
      <c r="P407" s="440"/>
      <c r="Q407" s="440"/>
      <c r="R407" s="440"/>
      <c r="S407" s="440"/>
      <c r="T407" s="440"/>
      <c r="U407" s="440"/>
      <c r="V407" s="440"/>
      <c r="W407" s="440"/>
      <c r="X407" s="440"/>
      <c r="Y407" s="440"/>
      <c r="Z407" s="440"/>
      <c r="AA407" s="440"/>
      <c r="AB407" s="440"/>
      <c r="AC407" s="440"/>
      <c r="AD407" s="440"/>
      <c r="AE407" s="440"/>
      <c r="AF407" s="440"/>
      <c r="AG407" s="440"/>
      <c r="AH407" s="440"/>
      <c r="AI407" s="440"/>
    </row>
    <row r="408" spans="1:35" s="383" customFormat="1" ht="13.5" customHeight="1" x14ac:dyDescent="0.2">
      <c r="A408" s="347" t="s">
        <v>354</v>
      </c>
      <c r="B408" s="374" t="s">
        <v>1101</v>
      </c>
      <c r="C408" s="374"/>
      <c r="D408" s="375" t="s">
        <v>468</v>
      </c>
      <c r="E408" s="376">
        <v>0.2</v>
      </c>
      <c r="F408" s="375" t="s">
        <v>1078</v>
      </c>
      <c r="G408" s="375" t="s">
        <v>591</v>
      </c>
      <c r="H408" s="377">
        <v>135.899</v>
      </c>
      <c r="I408" s="377">
        <v>27.1798</v>
      </c>
      <c r="J408" s="378">
        <v>0.66926908954444109</v>
      </c>
      <c r="K408" s="378"/>
      <c r="L408" s="379" t="s">
        <v>354</v>
      </c>
      <c r="M408" s="380">
        <v>63</v>
      </c>
      <c r="N408" s="384" t="s">
        <v>1089</v>
      </c>
      <c r="O408" s="382">
        <v>27.184532060867269</v>
      </c>
      <c r="P408" s="440"/>
      <c r="Q408" s="440"/>
      <c r="R408" s="440"/>
      <c r="S408" s="440"/>
      <c r="T408" s="440"/>
      <c r="U408" s="440"/>
      <c r="V408" s="440"/>
      <c r="W408" s="440"/>
      <c r="X408" s="440"/>
      <c r="Y408" s="440"/>
      <c r="Z408" s="440"/>
      <c r="AA408" s="440"/>
      <c r="AB408" s="440"/>
      <c r="AC408" s="440"/>
      <c r="AD408" s="440"/>
      <c r="AE408" s="440"/>
      <c r="AF408" s="440"/>
      <c r="AG408" s="440"/>
      <c r="AH408" s="440"/>
      <c r="AI408" s="440"/>
    </row>
    <row r="409" spans="1:35" s="383" customFormat="1" ht="13.5" customHeight="1" x14ac:dyDescent="0.2">
      <c r="A409" s="347" t="s">
        <v>354</v>
      </c>
      <c r="B409" s="374" t="s">
        <v>1102</v>
      </c>
      <c r="C409" s="374"/>
      <c r="D409" s="375" t="s">
        <v>389</v>
      </c>
      <c r="E409" s="376">
        <v>0.4</v>
      </c>
      <c r="F409" s="375" t="s">
        <v>1078</v>
      </c>
      <c r="G409" s="375" t="s">
        <v>591</v>
      </c>
      <c r="H409" s="377">
        <v>113.03</v>
      </c>
      <c r="I409" s="377">
        <v>45.212000000000003</v>
      </c>
      <c r="J409" s="378">
        <v>0.96977793506148813</v>
      </c>
      <c r="K409" s="378"/>
      <c r="L409" s="379" t="s">
        <v>354</v>
      </c>
      <c r="M409" s="380">
        <v>55.713000000000001</v>
      </c>
      <c r="N409" s="384" t="s">
        <v>276</v>
      </c>
      <c r="O409" s="382">
        <v>21.618618594509776</v>
      </c>
      <c r="P409" s="440"/>
      <c r="Q409" s="440"/>
      <c r="R409" s="440"/>
      <c r="S409" s="440"/>
      <c r="T409" s="440"/>
      <c r="U409" s="440"/>
      <c r="V409" s="440"/>
      <c r="W409" s="440"/>
      <c r="X409" s="440"/>
      <c r="Y409" s="440"/>
      <c r="Z409" s="440"/>
      <c r="AA409" s="440"/>
      <c r="AB409" s="440"/>
      <c r="AC409" s="440"/>
      <c r="AD409" s="440"/>
      <c r="AE409" s="440"/>
      <c r="AF409" s="440"/>
      <c r="AG409" s="440"/>
      <c r="AH409" s="440"/>
      <c r="AI409" s="440"/>
    </row>
    <row r="410" spans="1:35" s="383" customFormat="1" x14ac:dyDescent="0.2">
      <c r="A410" s="347" t="s">
        <v>354</v>
      </c>
      <c r="B410" s="374" t="s">
        <v>1103</v>
      </c>
      <c r="C410" s="398"/>
      <c r="D410" s="375" t="s">
        <v>375</v>
      </c>
      <c r="E410" s="376" t="s">
        <v>354</v>
      </c>
      <c r="F410" s="375" t="s">
        <v>1078</v>
      </c>
      <c r="G410" s="375" t="s">
        <v>591</v>
      </c>
      <c r="H410" s="377">
        <v>96.876000000000005</v>
      </c>
      <c r="I410" s="377">
        <v>96.876000000000005</v>
      </c>
      <c r="J410" s="378">
        <v>0.98348404145505597</v>
      </c>
      <c r="K410" s="378"/>
      <c r="L410" s="379" t="s">
        <v>354</v>
      </c>
      <c r="M410" s="380">
        <v>52.408999999999999</v>
      </c>
      <c r="N410" s="384" t="s">
        <v>1104</v>
      </c>
      <c r="O410" s="382">
        <v>18.836765983295368</v>
      </c>
      <c r="P410" s="440"/>
      <c r="Q410" s="440"/>
      <c r="R410" s="440"/>
      <c r="S410" s="440"/>
      <c r="T410" s="440"/>
      <c r="U410" s="440"/>
      <c r="V410" s="440"/>
      <c r="W410" s="440"/>
      <c r="X410" s="440"/>
      <c r="Y410" s="440"/>
      <c r="Z410" s="440"/>
      <c r="AA410" s="440"/>
      <c r="AB410" s="440"/>
      <c r="AC410" s="440"/>
      <c r="AD410" s="440"/>
      <c r="AE410" s="440"/>
      <c r="AF410" s="440"/>
      <c r="AG410" s="440"/>
      <c r="AH410" s="440"/>
      <c r="AI410" s="440"/>
    </row>
    <row r="411" spans="1:35" s="383" customFormat="1" ht="48.75" customHeight="1" x14ac:dyDescent="0.2">
      <c r="A411" s="347" t="s">
        <v>354</v>
      </c>
      <c r="B411" s="374" t="s">
        <v>256</v>
      </c>
      <c r="C411" s="374"/>
      <c r="D411" s="375" t="s">
        <v>375</v>
      </c>
      <c r="E411" s="376" t="s">
        <v>354</v>
      </c>
      <c r="F411" s="375" t="s">
        <v>1078</v>
      </c>
      <c r="G411" s="375" t="s">
        <v>591</v>
      </c>
      <c r="H411" s="377">
        <v>419.95100000000002</v>
      </c>
      <c r="I411" s="377">
        <v>419.95100000000002</v>
      </c>
      <c r="J411" s="378">
        <v>0.90117180337706071</v>
      </c>
      <c r="K411" s="378"/>
      <c r="L411" s="379" t="s">
        <v>354</v>
      </c>
      <c r="M411" s="380">
        <v>34</v>
      </c>
      <c r="N411" s="384" t="s">
        <v>1105</v>
      </c>
      <c r="O411" s="382">
        <v>38.840798570577725</v>
      </c>
      <c r="P411" s="440"/>
      <c r="Q411" s="440"/>
      <c r="R411" s="440"/>
      <c r="S411" s="440"/>
      <c r="T411" s="440"/>
      <c r="U411" s="440"/>
      <c r="V411" s="440"/>
      <c r="W411" s="440"/>
      <c r="X411" s="440"/>
      <c r="Y411" s="440"/>
      <c r="Z411" s="440"/>
      <c r="AA411" s="440"/>
      <c r="AB411" s="440"/>
      <c r="AC411" s="440"/>
      <c r="AD411" s="440"/>
      <c r="AE411" s="440"/>
      <c r="AF411" s="440"/>
      <c r="AG411" s="440"/>
      <c r="AH411" s="440"/>
      <c r="AI411" s="440"/>
    </row>
    <row r="412" spans="1:35" s="383" customFormat="1" ht="13.5" customHeight="1" x14ac:dyDescent="0.2">
      <c r="A412" s="347" t="s">
        <v>354</v>
      </c>
      <c r="B412" s="374" t="s">
        <v>1106</v>
      </c>
      <c r="C412" s="374"/>
      <c r="D412" s="375" t="s">
        <v>375</v>
      </c>
      <c r="E412" s="376" t="s">
        <v>354</v>
      </c>
      <c r="F412" s="375" t="s">
        <v>1078</v>
      </c>
      <c r="G412" s="375" t="s">
        <v>591</v>
      </c>
      <c r="H412" s="377">
        <v>167.27</v>
      </c>
      <c r="I412" s="377">
        <v>167.27</v>
      </c>
      <c r="J412" s="378">
        <v>0.99026723261792315</v>
      </c>
      <c r="K412" s="378"/>
      <c r="L412" s="379" t="s">
        <v>354</v>
      </c>
      <c r="M412" s="380">
        <v>122.134</v>
      </c>
      <c r="N412" s="384" t="s">
        <v>908</v>
      </c>
      <c r="O412" s="382">
        <v>22.437160140544066</v>
      </c>
      <c r="P412" s="440"/>
      <c r="Q412" s="440"/>
      <c r="R412" s="440"/>
      <c r="S412" s="440"/>
      <c r="T412" s="440"/>
      <c r="U412" s="440"/>
      <c r="V412" s="440"/>
      <c r="W412" s="440"/>
      <c r="X412" s="440"/>
      <c r="Y412" s="440"/>
      <c r="Z412" s="440"/>
      <c r="AA412" s="440"/>
      <c r="AB412" s="440"/>
      <c r="AC412" s="440"/>
      <c r="AD412" s="440"/>
      <c r="AE412" s="440"/>
      <c r="AF412" s="440"/>
      <c r="AG412" s="440"/>
      <c r="AH412" s="440"/>
      <c r="AI412" s="440"/>
    </row>
    <row r="413" spans="1:35" s="383" customFormat="1" ht="29.45" customHeight="1" x14ac:dyDescent="0.2">
      <c r="A413" s="347" t="s">
        <v>354</v>
      </c>
      <c r="B413" s="374" t="s">
        <v>1107</v>
      </c>
      <c r="C413" s="374"/>
      <c r="D413" s="375" t="s">
        <v>468</v>
      </c>
      <c r="E413" s="376">
        <v>0.2</v>
      </c>
      <c r="F413" s="375" t="s">
        <v>1078</v>
      </c>
      <c r="G413" s="375" t="s">
        <v>591</v>
      </c>
      <c r="H413" s="377">
        <v>304.19</v>
      </c>
      <c r="I413" s="377">
        <v>60.838000000000001</v>
      </c>
      <c r="J413" s="378">
        <v>0.94904171734771037</v>
      </c>
      <c r="K413" s="378"/>
      <c r="L413" s="379" t="s">
        <v>354</v>
      </c>
      <c r="M413" s="380">
        <v>48.423999999999999</v>
      </c>
      <c r="N413" s="384" t="s">
        <v>1108</v>
      </c>
      <c r="O413" s="382">
        <v>25.482461462639971</v>
      </c>
      <c r="P413" s="440"/>
      <c r="Q413" s="440"/>
      <c r="R413" s="440"/>
      <c r="S413" s="440"/>
      <c r="T413" s="440"/>
      <c r="U413" s="440"/>
      <c r="V413" s="440"/>
      <c r="W413" s="440"/>
      <c r="X413" s="440"/>
      <c r="Y413" s="440"/>
      <c r="Z413" s="440"/>
      <c r="AA413" s="440"/>
      <c r="AB413" s="440"/>
      <c r="AC413" s="440"/>
      <c r="AD413" s="440"/>
      <c r="AE413" s="440"/>
      <c r="AF413" s="440"/>
      <c r="AG413" s="440"/>
      <c r="AH413" s="440"/>
      <c r="AI413" s="440"/>
    </row>
    <row r="414" spans="1:35" s="383" customFormat="1" ht="13.5" customHeight="1" x14ac:dyDescent="0.2">
      <c r="A414" s="347" t="s">
        <v>354</v>
      </c>
      <c r="B414" s="374" t="s">
        <v>1109</v>
      </c>
      <c r="C414" s="374"/>
      <c r="D414" s="375" t="s">
        <v>389</v>
      </c>
      <c r="E414" s="376">
        <v>0.4</v>
      </c>
      <c r="F414" s="375" t="s">
        <v>1078</v>
      </c>
      <c r="G414" s="375" t="s">
        <v>1085</v>
      </c>
      <c r="H414" s="377">
        <v>115.92100000000001</v>
      </c>
      <c r="I414" s="377">
        <v>46.368400000000008</v>
      </c>
      <c r="J414" s="378">
        <v>0.88806169719032768</v>
      </c>
      <c r="K414" s="378"/>
      <c r="L414" s="379" t="s">
        <v>354</v>
      </c>
      <c r="M414" s="380">
        <v>45.023000000000003</v>
      </c>
      <c r="N414" s="384" t="s">
        <v>649</v>
      </c>
      <c r="O414" s="382">
        <v>24.991588518140759</v>
      </c>
      <c r="P414" s="440"/>
      <c r="Q414" s="440"/>
      <c r="R414" s="440"/>
      <c r="S414" s="440"/>
      <c r="T414" s="440"/>
      <c r="U414" s="440"/>
      <c r="V414" s="440"/>
      <c r="W414" s="440"/>
      <c r="X414" s="440"/>
      <c r="Y414" s="440"/>
      <c r="Z414" s="440"/>
      <c r="AA414" s="440"/>
      <c r="AB414" s="440"/>
      <c r="AC414" s="440"/>
      <c r="AD414" s="440"/>
      <c r="AE414" s="440"/>
      <c r="AF414" s="440"/>
      <c r="AG414" s="440"/>
      <c r="AH414" s="440"/>
      <c r="AI414" s="440"/>
    </row>
    <row r="415" spans="1:35" s="383" customFormat="1" ht="13.5" customHeight="1" x14ac:dyDescent="0.2">
      <c r="A415" s="347" t="s">
        <v>354</v>
      </c>
      <c r="B415" s="374" t="s">
        <v>1110</v>
      </c>
      <c r="C415" s="374"/>
      <c r="D415" s="375" t="s">
        <v>389</v>
      </c>
      <c r="E415" s="376">
        <v>0.4</v>
      </c>
      <c r="F415" s="375" t="s">
        <v>1078</v>
      </c>
      <c r="G415" s="375" t="s">
        <v>591</v>
      </c>
      <c r="H415" s="377">
        <v>105.376</v>
      </c>
      <c r="I415" s="377">
        <v>42.150400000000005</v>
      </c>
      <c r="J415" s="378">
        <v>0.91205777406620103</v>
      </c>
      <c r="K415" s="378"/>
      <c r="L415" s="379" t="s">
        <v>354</v>
      </c>
      <c r="M415" s="380" t="s">
        <v>354</v>
      </c>
      <c r="N415" s="384" t="s">
        <v>1111</v>
      </c>
      <c r="O415" s="382">
        <v>28.340717060671178</v>
      </c>
      <c r="P415" s="440"/>
      <c r="Q415" s="440"/>
      <c r="R415" s="440"/>
      <c r="S415" s="440"/>
      <c r="T415" s="440"/>
      <c r="U415" s="440"/>
      <c r="V415" s="440"/>
      <c r="W415" s="440"/>
      <c r="X415" s="440"/>
      <c r="Y415" s="440"/>
      <c r="Z415" s="440"/>
      <c r="AA415" s="440"/>
      <c r="AB415" s="440"/>
      <c r="AC415" s="440"/>
      <c r="AD415" s="440"/>
      <c r="AE415" s="440"/>
      <c r="AF415" s="440"/>
      <c r="AG415" s="440"/>
      <c r="AH415" s="440"/>
      <c r="AI415" s="440"/>
    </row>
    <row r="416" spans="1:35" s="383" customFormat="1" ht="13.5" customHeight="1" x14ac:dyDescent="0.2">
      <c r="A416" s="347" t="s">
        <v>354</v>
      </c>
      <c r="B416" s="374" t="s">
        <v>1112</v>
      </c>
      <c r="C416" s="374"/>
      <c r="D416" s="375" t="s">
        <v>389</v>
      </c>
      <c r="E416" s="376">
        <v>0.4</v>
      </c>
      <c r="F416" s="375" t="s">
        <v>1078</v>
      </c>
      <c r="G416" s="375" t="s">
        <v>591</v>
      </c>
      <c r="H416" s="377">
        <v>135.86199999999999</v>
      </c>
      <c r="I416" s="377">
        <v>54.344799999999999</v>
      </c>
      <c r="J416" s="378">
        <v>1</v>
      </c>
      <c r="K416" s="378"/>
      <c r="L416" s="379">
        <v>140.98400000000001</v>
      </c>
      <c r="M416" s="380">
        <v>58.543999999999997</v>
      </c>
      <c r="N416" s="384" t="s">
        <v>1113</v>
      </c>
      <c r="O416" s="382">
        <v>27.967207313303224</v>
      </c>
      <c r="P416" s="440"/>
      <c r="Q416" s="440"/>
      <c r="R416" s="440"/>
      <c r="S416" s="440"/>
      <c r="T416" s="440"/>
      <c r="U416" s="440"/>
      <c r="V416" s="440"/>
      <c r="W416" s="440"/>
      <c r="X416" s="440"/>
      <c r="Y416" s="440"/>
      <c r="Z416" s="440"/>
      <c r="AA416" s="440"/>
      <c r="AB416" s="440"/>
      <c r="AC416" s="440"/>
      <c r="AD416" s="440"/>
      <c r="AE416" s="440"/>
      <c r="AF416" s="440"/>
      <c r="AG416" s="440"/>
      <c r="AH416" s="440"/>
      <c r="AI416" s="440"/>
    </row>
    <row r="417" spans="1:35" s="383" customFormat="1" ht="13.5" customHeight="1" x14ac:dyDescent="0.2">
      <c r="A417" s="404"/>
      <c r="B417" s="385"/>
      <c r="C417" s="385"/>
      <c r="D417" s="386"/>
      <c r="E417" s="387"/>
      <c r="F417" s="386" t="s">
        <v>1078</v>
      </c>
      <c r="G417" s="386"/>
      <c r="H417" s="388">
        <v>3021.5650000000001</v>
      </c>
      <c r="I417" s="388">
        <v>1668.54485</v>
      </c>
      <c r="J417" s="389">
        <v>0.93970338885406657</v>
      </c>
      <c r="K417" s="389">
        <v>0.93970338885406657</v>
      </c>
      <c r="L417" s="390">
        <v>140.98400000000001</v>
      </c>
      <c r="M417" s="391">
        <v>960.42</v>
      </c>
      <c r="N417" s="392"/>
      <c r="O417" s="393">
        <v>28.946698366957786</v>
      </c>
      <c r="P417" s="440"/>
      <c r="Q417" s="440"/>
      <c r="R417" s="440"/>
      <c r="S417" s="440"/>
      <c r="T417" s="440"/>
      <c r="U417" s="440"/>
      <c r="V417" s="440"/>
      <c r="W417" s="440"/>
      <c r="X417" s="440"/>
      <c r="Y417" s="440"/>
      <c r="Z417" s="440"/>
      <c r="AA417" s="440"/>
      <c r="AB417" s="440"/>
      <c r="AC417" s="440"/>
      <c r="AD417" s="440"/>
      <c r="AE417" s="440"/>
      <c r="AF417" s="440"/>
      <c r="AG417" s="440"/>
      <c r="AH417" s="440"/>
      <c r="AI417" s="440"/>
    </row>
    <row r="418" spans="1:35" s="383" customFormat="1" ht="13.5" customHeight="1" x14ac:dyDescent="0.2">
      <c r="A418" s="347" t="s">
        <v>354</v>
      </c>
      <c r="B418" s="374" t="s">
        <v>1114</v>
      </c>
      <c r="C418" s="396"/>
      <c r="D418" s="375" t="s">
        <v>375</v>
      </c>
      <c r="E418" s="376" t="s">
        <v>354</v>
      </c>
      <c r="F418" s="375" t="s">
        <v>1115</v>
      </c>
      <c r="G418" s="375" t="s">
        <v>1116</v>
      </c>
      <c r="H418" s="377">
        <v>8.3780000000000001</v>
      </c>
      <c r="I418" s="377">
        <v>8.3780000000000001</v>
      </c>
      <c r="J418" s="378">
        <v>1</v>
      </c>
      <c r="K418" s="397"/>
      <c r="L418" s="379" t="s">
        <v>354</v>
      </c>
      <c r="M418" s="380" t="s">
        <v>354</v>
      </c>
      <c r="N418" s="384" t="s">
        <v>561</v>
      </c>
      <c r="O418" s="382">
        <v>25.292098352828837</v>
      </c>
      <c r="P418" s="440"/>
      <c r="Q418" s="440"/>
      <c r="R418" s="440"/>
      <c r="S418" s="440"/>
      <c r="T418" s="440"/>
      <c r="U418" s="440"/>
      <c r="V418" s="440"/>
      <c r="W418" s="440"/>
      <c r="X418" s="440"/>
      <c r="Y418" s="440"/>
      <c r="Z418" s="440"/>
      <c r="AA418" s="440"/>
      <c r="AB418" s="440"/>
      <c r="AC418" s="440"/>
      <c r="AD418" s="440"/>
      <c r="AE418" s="440"/>
      <c r="AF418" s="440"/>
      <c r="AG418" s="440"/>
      <c r="AH418" s="440"/>
      <c r="AI418" s="440"/>
    </row>
    <row r="419" spans="1:35" s="383" customFormat="1" ht="13.5" customHeight="1" x14ac:dyDescent="0.2">
      <c r="A419" s="347" t="s">
        <v>354</v>
      </c>
      <c r="B419" s="374" t="s">
        <v>1117</v>
      </c>
      <c r="C419" s="374"/>
      <c r="D419" s="375" t="s">
        <v>389</v>
      </c>
      <c r="E419" s="376">
        <v>0.4</v>
      </c>
      <c r="F419" s="375" t="s">
        <v>1115</v>
      </c>
      <c r="G419" s="375" t="s">
        <v>1116</v>
      </c>
      <c r="H419" s="377">
        <v>106.92100000000001</v>
      </c>
      <c r="I419" s="377">
        <v>42.768400000000007</v>
      </c>
      <c r="J419" s="378">
        <v>1</v>
      </c>
      <c r="K419" s="378"/>
      <c r="L419" s="379" t="s">
        <v>354</v>
      </c>
      <c r="M419" s="380">
        <v>48.893000000000001</v>
      </c>
      <c r="N419" s="384" t="s">
        <v>1118</v>
      </c>
      <c r="O419" s="382">
        <v>18.747803331431616</v>
      </c>
      <c r="P419" s="440"/>
      <c r="Q419" s="440"/>
      <c r="R419" s="440"/>
      <c r="S419" s="440"/>
      <c r="T419" s="440"/>
      <c r="U419" s="440"/>
      <c r="V419" s="440"/>
      <c r="W419" s="440"/>
      <c r="X419" s="440"/>
      <c r="Y419" s="440"/>
      <c r="Z419" s="440"/>
      <c r="AA419" s="440"/>
      <c r="AB419" s="440"/>
      <c r="AC419" s="440"/>
      <c r="AD419" s="440"/>
      <c r="AE419" s="440"/>
      <c r="AF419" s="440"/>
      <c r="AG419" s="440"/>
      <c r="AH419" s="440"/>
      <c r="AI419" s="440"/>
    </row>
    <row r="420" spans="1:35" s="394" customFormat="1" ht="13.5" customHeight="1" x14ac:dyDescent="0.2">
      <c r="A420" s="347" t="s">
        <v>354</v>
      </c>
      <c r="B420" s="374" t="s">
        <v>1119</v>
      </c>
      <c r="C420" s="374"/>
      <c r="D420" s="375" t="s">
        <v>500</v>
      </c>
      <c r="E420" s="376">
        <v>0.499</v>
      </c>
      <c r="F420" s="375" t="s">
        <v>1115</v>
      </c>
      <c r="G420" s="375" t="s">
        <v>1116</v>
      </c>
      <c r="H420" s="377">
        <v>131.95400000000001</v>
      </c>
      <c r="I420" s="377">
        <v>65.845046000000011</v>
      </c>
      <c r="J420" s="378">
        <v>0.97685557088076136</v>
      </c>
      <c r="K420" s="378"/>
      <c r="L420" s="379" t="s">
        <v>354</v>
      </c>
      <c r="M420" s="380">
        <v>12</v>
      </c>
      <c r="N420" s="384" t="s">
        <v>1120</v>
      </c>
      <c r="O420" s="382">
        <v>27.677254305663297</v>
      </c>
      <c r="P420" s="441"/>
      <c r="Q420" s="441"/>
      <c r="R420" s="441"/>
      <c r="S420" s="441"/>
      <c r="T420" s="441"/>
      <c r="U420" s="441"/>
      <c r="V420" s="441"/>
      <c r="W420" s="441"/>
      <c r="X420" s="441"/>
      <c r="Y420" s="441"/>
      <c r="Z420" s="441"/>
      <c r="AA420" s="441"/>
      <c r="AB420" s="441"/>
      <c r="AC420" s="441"/>
      <c r="AD420" s="441"/>
      <c r="AE420" s="441"/>
      <c r="AF420" s="441"/>
      <c r="AG420" s="441"/>
      <c r="AH420" s="441"/>
      <c r="AI420" s="441"/>
    </row>
    <row r="421" spans="1:35" s="383" customFormat="1" ht="30.6" customHeight="1" x14ac:dyDescent="0.2">
      <c r="A421" s="347" t="s">
        <v>354</v>
      </c>
      <c r="B421" s="374" t="s">
        <v>1121</v>
      </c>
      <c r="C421" s="374"/>
      <c r="D421" s="375" t="s">
        <v>500</v>
      </c>
      <c r="E421" s="376">
        <v>0.499</v>
      </c>
      <c r="F421" s="375" t="s">
        <v>1115</v>
      </c>
      <c r="G421" s="375" t="s">
        <v>1116</v>
      </c>
      <c r="H421" s="377">
        <v>116.61799999999999</v>
      </c>
      <c r="I421" s="377">
        <v>58.192381999999995</v>
      </c>
      <c r="J421" s="378">
        <v>0.98351026428167188</v>
      </c>
      <c r="K421" s="378"/>
      <c r="L421" s="379" t="s">
        <v>354</v>
      </c>
      <c r="M421" s="380">
        <v>25</v>
      </c>
      <c r="N421" s="384" t="s">
        <v>1122</v>
      </c>
      <c r="O421" s="382">
        <v>34.810507519944203</v>
      </c>
      <c r="P421" s="440"/>
      <c r="Q421" s="440"/>
      <c r="R421" s="440"/>
      <c r="S421" s="440"/>
      <c r="T421" s="440"/>
      <c r="U421" s="440"/>
      <c r="V421" s="440"/>
      <c r="W421" s="440"/>
      <c r="X421" s="440"/>
      <c r="Y421" s="440"/>
      <c r="Z421" s="440"/>
      <c r="AA421" s="440"/>
      <c r="AB421" s="440"/>
      <c r="AC421" s="440"/>
      <c r="AD421" s="440"/>
      <c r="AE421" s="440"/>
      <c r="AF421" s="440"/>
      <c r="AG421" s="440"/>
      <c r="AH421" s="440"/>
      <c r="AI421" s="440"/>
    </row>
    <row r="422" spans="1:35" s="383" customFormat="1" x14ac:dyDescent="0.2">
      <c r="A422" s="347" t="s">
        <v>354</v>
      </c>
      <c r="B422" s="374" t="s">
        <v>1123</v>
      </c>
      <c r="C422" s="374"/>
      <c r="D422" s="375" t="s">
        <v>468</v>
      </c>
      <c r="E422" s="376">
        <v>0.2</v>
      </c>
      <c r="F422" s="375" t="s">
        <v>1115</v>
      </c>
      <c r="G422" s="375" t="s">
        <v>1116</v>
      </c>
      <c r="H422" s="377">
        <v>140.24100000000001</v>
      </c>
      <c r="I422" s="377">
        <v>28.048200000000005</v>
      </c>
      <c r="J422" s="378">
        <v>0.92271874844018498</v>
      </c>
      <c r="K422" s="378"/>
      <c r="L422" s="379" t="s">
        <v>354</v>
      </c>
      <c r="M422" s="380">
        <v>64</v>
      </c>
      <c r="N422" s="384" t="s">
        <v>1124</v>
      </c>
      <c r="O422" s="382">
        <v>28.926894792970746</v>
      </c>
      <c r="P422" s="440"/>
      <c r="Q422" s="440"/>
      <c r="R422" s="440"/>
      <c r="S422" s="440"/>
      <c r="T422" s="440"/>
      <c r="U422" s="440"/>
      <c r="V422" s="440"/>
      <c r="W422" s="440"/>
      <c r="X422" s="440"/>
      <c r="Y422" s="440"/>
      <c r="Z422" s="440"/>
      <c r="AA422" s="440"/>
      <c r="AB422" s="440"/>
      <c r="AC422" s="440"/>
      <c r="AD422" s="440"/>
      <c r="AE422" s="440"/>
      <c r="AF422" s="440"/>
      <c r="AG422" s="440"/>
      <c r="AH422" s="440"/>
      <c r="AI422" s="440"/>
    </row>
    <row r="423" spans="1:35" s="383" customFormat="1" ht="39.75" customHeight="1" x14ac:dyDescent="0.2">
      <c r="A423" s="347" t="s">
        <v>354</v>
      </c>
      <c r="B423" s="374" t="s">
        <v>1125</v>
      </c>
      <c r="C423" s="374"/>
      <c r="D423" s="375" t="s">
        <v>468</v>
      </c>
      <c r="E423" s="376">
        <v>0.2</v>
      </c>
      <c r="F423" s="375" t="s">
        <v>1115</v>
      </c>
      <c r="G423" s="375" t="s">
        <v>1116</v>
      </c>
      <c r="H423" s="377">
        <v>206.26300000000001</v>
      </c>
      <c r="I423" s="377">
        <v>41.252600000000001</v>
      </c>
      <c r="J423" s="378">
        <v>0.97914798097574463</v>
      </c>
      <c r="K423" s="378"/>
      <c r="L423" s="379" t="s">
        <v>354</v>
      </c>
      <c r="M423" s="380">
        <v>49.44</v>
      </c>
      <c r="N423" s="384" t="s">
        <v>1126</v>
      </c>
      <c r="O423" s="382">
        <v>12.793073722020239</v>
      </c>
      <c r="P423" s="440"/>
      <c r="Q423" s="440"/>
      <c r="R423" s="440"/>
      <c r="S423" s="440"/>
      <c r="T423" s="440"/>
      <c r="U423" s="440"/>
      <c r="V423" s="440"/>
      <c r="W423" s="440"/>
      <c r="X423" s="440"/>
      <c r="Y423" s="440"/>
      <c r="Z423" s="440"/>
      <c r="AA423" s="440"/>
      <c r="AB423" s="440"/>
      <c r="AC423" s="440"/>
      <c r="AD423" s="440"/>
      <c r="AE423" s="440"/>
      <c r="AF423" s="440"/>
      <c r="AG423" s="440"/>
      <c r="AH423" s="440"/>
      <c r="AI423" s="440"/>
    </row>
    <row r="424" spans="1:35" s="383" customFormat="1" ht="13.5" customHeight="1" x14ac:dyDescent="0.2">
      <c r="A424" s="347" t="s">
        <v>354</v>
      </c>
      <c r="B424" s="374" t="s">
        <v>1127</v>
      </c>
      <c r="C424" s="374"/>
      <c r="D424" s="375" t="s">
        <v>389</v>
      </c>
      <c r="E424" s="376">
        <v>0.4</v>
      </c>
      <c r="F424" s="375" t="s">
        <v>1115</v>
      </c>
      <c r="G424" s="375" t="s">
        <v>1116</v>
      </c>
      <c r="H424" s="377">
        <v>85.08</v>
      </c>
      <c r="I424" s="377">
        <v>34.032000000000004</v>
      </c>
      <c r="J424" s="378">
        <v>0.96463328631875878</v>
      </c>
      <c r="K424" s="378"/>
      <c r="L424" s="379" t="s">
        <v>354</v>
      </c>
      <c r="M424" s="380">
        <v>29.202000000000002</v>
      </c>
      <c r="N424" s="384" t="s">
        <v>513</v>
      </c>
      <c r="O424" s="382">
        <v>31.692970720473728</v>
      </c>
      <c r="P424" s="440"/>
      <c r="Q424" s="440"/>
      <c r="R424" s="440"/>
      <c r="S424" s="440"/>
      <c r="T424" s="440"/>
      <c r="U424" s="440"/>
      <c r="V424" s="440"/>
      <c r="W424" s="440"/>
      <c r="X424" s="440"/>
      <c r="Y424" s="440"/>
      <c r="Z424" s="440"/>
      <c r="AA424" s="440"/>
      <c r="AB424" s="440"/>
      <c r="AC424" s="440"/>
      <c r="AD424" s="440"/>
      <c r="AE424" s="440"/>
      <c r="AF424" s="440"/>
      <c r="AG424" s="440"/>
      <c r="AH424" s="440"/>
      <c r="AI424" s="440"/>
    </row>
    <row r="425" spans="1:35" s="383" customFormat="1" ht="25.5" x14ac:dyDescent="0.2">
      <c r="A425" s="347" t="s">
        <v>354</v>
      </c>
      <c r="B425" s="374" t="s">
        <v>1128</v>
      </c>
      <c r="C425" s="374"/>
      <c r="D425" s="375" t="s">
        <v>375</v>
      </c>
      <c r="E425" s="376" t="s">
        <v>354</v>
      </c>
      <c r="F425" s="375" t="s">
        <v>1115</v>
      </c>
      <c r="G425" s="375" t="s">
        <v>1116</v>
      </c>
      <c r="H425" s="377">
        <v>330.67099999999999</v>
      </c>
      <c r="I425" s="377">
        <v>330.67099999999999</v>
      </c>
      <c r="J425" s="378">
        <v>0.9955877594346042</v>
      </c>
      <c r="K425" s="378"/>
      <c r="L425" s="379" t="s">
        <v>354</v>
      </c>
      <c r="M425" s="380">
        <v>44.542999999999999</v>
      </c>
      <c r="N425" s="384" t="s">
        <v>1129</v>
      </c>
      <c r="O425" s="382">
        <v>25.955655686912994</v>
      </c>
      <c r="P425" s="440"/>
      <c r="Q425" s="440"/>
      <c r="R425" s="440"/>
      <c r="S425" s="440"/>
      <c r="T425" s="440"/>
      <c r="U425" s="440"/>
      <c r="V425" s="440"/>
      <c r="W425" s="440"/>
      <c r="X425" s="440"/>
      <c r="Y425" s="440"/>
      <c r="Z425" s="440"/>
      <c r="AA425" s="440"/>
      <c r="AB425" s="440"/>
      <c r="AC425" s="440"/>
      <c r="AD425" s="440"/>
      <c r="AE425" s="440"/>
      <c r="AF425" s="440"/>
      <c r="AG425" s="440"/>
      <c r="AH425" s="440"/>
      <c r="AI425" s="440"/>
    </row>
    <row r="426" spans="1:35" s="383" customFormat="1" ht="13.5" customHeight="1" x14ac:dyDescent="0.2">
      <c r="A426" s="347" t="s">
        <v>354</v>
      </c>
      <c r="B426" s="374" t="s">
        <v>1130</v>
      </c>
      <c r="C426" s="374"/>
      <c r="D426" s="375" t="s">
        <v>375</v>
      </c>
      <c r="E426" s="376" t="s">
        <v>354</v>
      </c>
      <c r="F426" s="375" t="s">
        <v>1115</v>
      </c>
      <c r="G426" s="375" t="s">
        <v>1116</v>
      </c>
      <c r="H426" s="377">
        <v>17.253</v>
      </c>
      <c r="I426" s="377">
        <v>17.253</v>
      </c>
      <c r="J426" s="378">
        <v>1</v>
      </c>
      <c r="K426" s="378"/>
      <c r="L426" s="379" t="s">
        <v>354</v>
      </c>
      <c r="M426" s="380" t="s">
        <v>354</v>
      </c>
      <c r="N426" s="384" t="s">
        <v>561</v>
      </c>
      <c r="O426" s="382">
        <v>45.409987828203789</v>
      </c>
      <c r="P426" s="440"/>
      <c r="Q426" s="440"/>
      <c r="R426" s="440"/>
      <c r="S426" s="440"/>
      <c r="T426" s="440"/>
      <c r="U426" s="440"/>
      <c r="V426" s="440"/>
      <c r="W426" s="440"/>
      <c r="X426" s="440"/>
      <c r="Y426" s="440"/>
      <c r="Z426" s="440"/>
      <c r="AA426" s="440"/>
      <c r="AB426" s="440"/>
      <c r="AC426" s="440"/>
      <c r="AD426" s="440"/>
      <c r="AE426" s="440"/>
      <c r="AF426" s="440"/>
      <c r="AG426" s="440"/>
      <c r="AH426" s="440"/>
      <c r="AI426" s="440"/>
    </row>
    <row r="427" spans="1:35" s="383" customFormat="1" ht="13.5" customHeight="1" x14ac:dyDescent="0.2">
      <c r="A427" s="347" t="s">
        <v>611</v>
      </c>
      <c r="B427" s="374" t="s">
        <v>1131</v>
      </c>
      <c r="C427" s="374"/>
      <c r="D427" s="375" t="s">
        <v>375</v>
      </c>
      <c r="E427" s="376" t="s">
        <v>354</v>
      </c>
      <c r="F427" s="375" t="s">
        <v>1115</v>
      </c>
      <c r="G427" s="375" t="s">
        <v>1116</v>
      </c>
      <c r="H427" s="377">
        <v>105.851</v>
      </c>
      <c r="I427" s="377">
        <v>105.851</v>
      </c>
      <c r="J427" s="378">
        <v>1</v>
      </c>
      <c r="K427" s="378"/>
      <c r="L427" s="379" t="s">
        <v>354</v>
      </c>
      <c r="M427" s="380">
        <v>48.673000000000002</v>
      </c>
      <c r="N427" s="384" t="s">
        <v>513</v>
      </c>
      <c r="O427" s="382">
        <v>16.145549876713496</v>
      </c>
      <c r="P427" s="440"/>
      <c r="Q427" s="440"/>
      <c r="R427" s="440"/>
      <c r="S427" s="440"/>
      <c r="T427" s="440"/>
      <c r="U427" s="440"/>
      <c r="V427" s="440"/>
      <c r="W427" s="440"/>
      <c r="X427" s="440"/>
      <c r="Y427" s="440"/>
      <c r="Z427" s="440"/>
      <c r="AA427" s="440"/>
      <c r="AB427" s="440"/>
      <c r="AC427" s="440"/>
      <c r="AD427" s="440"/>
      <c r="AE427" s="440"/>
      <c r="AF427" s="440"/>
      <c r="AG427" s="440"/>
      <c r="AH427" s="440"/>
      <c r="AI427" s="440"/>
    </row>
    <row r="428" spans="1:35" s="383" customFormat="1" ht="13.5" customHeight="1" x14ac:dyDescent="0.2">
      <c r="A428" s="347" t="s">
        <v>354</v>
      </c>
      <c r="B428" s="374" t="s">
        <v>1132</v>
      </c>
      <c r="C428" s="374"/>
      <c r="D428" s="375" t="s">
        <v>375</v>
      </c>
      <c r="E428" s="376" t="s">
        <v>354</v>
      </c>
      <c r="F428" s="375" t="s">
        <v>1115</v>
      </c>
      <c r="G428" s="375" t="s">
        <v>1116</v>
      </c>
      <c r="H428" s="377">
        <v>66.894999999999996</v>
      </c>
      <c r="I428" s="377">
        <v>66.894999999999996</v>
      </c>
      <c r="J428" s="378">
        <v>0.86247103669930492</v>
      </c>
      <c r="K428" s="378"/>
      <c r="L428" s="379">
        <v>40</v>
      </c>
      <c r="M428" s="380">
        <v>40</v>
      </c>
      <c r="N428" s="384" t="s">
        <v>1133</v>
      </c>
      <c r="O428" s="382">
        <v>37.423364936302974</v>
      </c>
      <c r="P428" s="440"/>
      <c r="Q428" s="440"/>
      <c r="R428" s="440"/>
      <c r="S428" s="440"/>
      <c r="T428" s="440"/>
      <c r="U428" s="440"/>
      <c r="V428" s="440"/>
      <c r="W428" s="440"/>
      <c r="X428" s="440"/>
      <c r="Y428" s="440"/>
      <c r="Z428" s="440"/>
      <c r="AA428" s="440"/>
      <c r="AB428" s="440"/>
      <c r="AC428" s="440"/>
      <c r="AD428" s="440"/>
      <c r="AE428" s="440"/>
      <c r="AF428" s="440"/>
      <c r="AG428" s="440"/>
      <c r="AH428" s="440"/>
      <c r="AI428" s="440"/>
    </row>
    <row r="429" spans="1:35" s="383" customFormat="1" ht="13.5" customHeight="1" x14ac:dyDescent="0.2">
      <c r="A429" s="347" t="s">
        <v>354</v>
      </c>
      <c r="B429" s="374" t="s">
        <v>1134</v>
      </c>
      <c r="C429" s="374"/>
      <c r="D429" s="375" t="s">
        <v>375</v>
      </c>
      <c r="E429" s="376" t="s">
        <v>354</v>
      </c>
      <c r="F429" s="375" t="s">
        <v>1115</v>
      </c>
      <c r="G429" s="375" t="s">
        <v>1116</v>
      </c>
      <c r="H429" s="377">
        <v>21.084</v>
      </c>
      <c r="I429" s="377">
        <v>21.084</v>
      </c>
      <c r="J429" s="378">
        <v>0.87165623221400113</v>
      </c>
      <c r="K429" s="378"/>
      <c r="L429" s="379" t="s">
        <v>354</v>
      </c>
      <c r="M429" s="380" t="s">
        <v>354</v>
      </c>
      <c r="N429" s="384" t="s">
        <v>561</v>
      </c>
      <c r="O429" s="382">
        <v>36.316010447273918</v>
      </c>
      <c r="P429" s="440"/>
      <c r="Q429" s="440"/>
      <c r="R429" s="440"/>
      <c r="S429" s="440"/>
      <c r="T429" s="440"/>
      <c r="U429" s="440"/>
      <c r="V429" s="440"/>
      <c r="W429" s="440"/>
      <c r="X429" s="440"/>
      <c r="Y429" s="440"/>
      <c r="Z429" s="440"/>
      <c r="AA429" s="440"/>
      <c r="AB429" s="440"/>
      <c r="AC429" s="440"/>
      <c r="AD429" s="440"/>
      <c r="AE429" s="440"/>
      <c r="AF429" s="440"/>
      <c r="AG429" s="440"/>
      <c r="AH429" s="440"/>
      <c r="AI429" s="440"/>
    </row>
    <row r="430" spans="1:35" s="383" customFormat="1" ht="13.5" customHeight="1" x14ac:dyDescent="0.2">
      <c r="A430" s="347" t="s">
        <v>354</v>
      </c>
      <c r="B430" s="374" t="s">
        <v>1135</v>
      </c>
      <c r="C430" s="374"/>
      <c r="D430" s="375" t="s">
        <v>389</v>
      </c>
      <c r="E430" s="376">
        <v>0.4</v>
      </c>
      <c r="F430" s="375" t="s">
        <v>1115</v>
      </c>
      <c r="G430" s="375" t="s">
        <v>1116</v>
      </c>
      <c r="H430" s="377">
        <v>87.159000000000006</v>
      </c>
      <c r="I430" s="377">
        <v>34.863600000000005</v>
      </c>
      <c r="J430" s="378">
        <v>1</v>
      </c>
      <c r="K430" s="378"/>
      <c r="L430" s="379">
        <v>230.3</v>
      </c>
      <c r="M430" s="380">
        <v>13.05</v>
      </c>
      <c r="N430" s="384" t="s">
        <v>1136</v>
      </c>
      <c r="O430" s="382">
        <v>29.552579900675457</v>
      </c>
      <c r="P430" s="440"/>
      <c r="Q430" s="440"/>
      <c r="R430" s="440"/>
      <c r="S430" s="440"/>
      <c r="T430" s="440"/>
      <c r="U430" s="440"/>
      <c r="V430" s="440"/>
      <c r="W430" s="440"/>
      <c r="X430" s="440"/>
      <c r="Y430" s="440"/>
      <c r="Z430" s="440"/>
      <c r="AA430" s="440"/>
      <c r="AB430" s="440"/>
      <c r="AC430" s="440"/>
      <c r="AD430" s="440"/>
      <c r="AE430" s="440"/>
      <c r="AF430" s="440"/>
      <c r="AG430" s="440"/>
      <c r="AH430" s="440"/>
      <c r="AI430" s="440"/>
    </row>
    <row r="431" spans="1:35" s="383" customFormat="1" ht="13.5" customHeight="1" x14ac:dyDescent="0.2">
      <c r="A431" s="347" t="s">
        <v>354</v>
      </c>
      <c r="B431" s="374" t="s">
        <v>1137</v>
      </c>
      <c r="C431" s="374"/>
      <c r="D431" s="375" t="s">
        <v>375</v>
      </c>
      <c r="E431" s="376" t="s">
        <v>354</v>
      </c>
      <c r="F431" s="375" t="s">
        <v>1115</v>
      </c>
      <c r="G431" s="375" t="s">
        <v>1116</v>
      </c>
      <c r="H431" s="377">
        <v>102.9</v>
      </c>
      <c r="I431" s="377">
        <v>102.9</v>
      </c>
      <c r="J431" s="378">
        <v>0.98832847424684156</v>
      </c>
      <c r="K431" s="378"/>
      <c r="L431" s="379" t="s">
        <v>354</v>
      </c>
      <c r="M431" s="380">
        <v>40.981999999999999</v>
      </c>
      <c r="N431" s="384" t="s">
        <v>1138</v>
      </c>
      <c r="O431" s="382">
        <v>26.485644499945924</v>
      </c>
      <c r="P431" s="440"/>
      <c r="Q431" s="440"/>
      <c r="R431" s="440"/>
      <c r="S431" s="440"/>
      <c r="T431" s="440"/>
      <c r="U431" s="440"/>
      <c r="V431" s="440"/>
      <c r="W431" s="440"/>
      <c r="X431" s="440"/>
      <c r="Y431" s="440"/>
      <c r="Z431" s="440"/>
      <c r="AA431" s="440"/>
      <c r="AB431" s="440"/>
      <c r="AC431" s="440"/>
      <c r="AD431" s="440"/>
      <c r="AE431" s="440"/>
      <c r="AF431" s="440"/>
      <c r="AG431" s="440"/>
      <c r="AH431" s="440"/>
      <c r="AI431" s="440"/>
    </row>
    <row r="432" spans="1:35" s="383" customFormat="1" ht="13.5" customHeight="1" x14ac:dyDescent="0.2">
      <c r="A432" s="347" t="s">
        <v>354</v>
      </c>
      <c r="B432" s="374" t="s">
        <v>1139</v>
      </c>
      <c r="C432" s="374"/>
      <c r="D432" s="375" t="s">
        <v>375</v>
      </c>
      <c r="E432" s="376" t="s">
        <v>354</v>
      </c>
      <c r="F432" s="375" t="s">
        <v>1115</v>
      </c>
      <c r="G432" s="375" t="s">
        <v>1116</v>
      </c>
      <c r="H432" s="377">
        <v>149.845</v>
      </c>
      <c r="I432" s="377">
        <v>149.845</v>
      </c>
      <c r="J432" s="378">
        <v>0.96570456138009275</v>
      </c>
      <c r="K432" s="378"/>
      <c r="L432" s="379" t="s">
        <v>354</v>
      </c>
      <c r="M432" s="380">
        <v>49.854999999999997</v>
      </c>
      <c r="N432" s="384" t="s">
        <v>1140</v>
      </c>
      <c r="O432" s="382">
        <v>27.630408414302103</v>
      </c>
      <c r="P432" s="440"/>
      <c r="Q432" s="440"/>
      <c r="R432" s="440"/>
      <c r="S432" s="440"/>
      <c r="T432" s="440"/>
      <c r="U432" s="440"/>
      <c r="V432" s="440"/>
      <c r="W432" s="440"/>
      <c r="X432" s="440"/>
      <c r="Y432" s="440"/>
      <c r="Z432" s="440"/>
      <c r="AA432" s="440"/>
      <c r="AB432" s="440"/>
      <c r="AC432" s="440"/>
      <c r="AD432" s="440"/>
      <c r="AE432" s="440"/>
      <c r="AF432" s="440"/>
      <c r="AG432" s="440"/>
      <c r="AH432" s="440"/>
      <c r="AI432" s="440"/>
    </row>
    <row r="433" spans="1:35" s="383" customFormat="1" ht="13.5" customHeight="1" x14ac:dyDescent="0.2">
      <c r="A433" s="347" t="s">
        <v>354</v>
      </c>
      <c r="B433" s="374" t="s">
        <v>1141</v>
      </c>
      <c r="C433" s="374"/>
      <c r="D433" s="375" t="s">
        <v>375</v>
      </c>
      <c r="E433" s="376" t="s">
        <v>354</v>
      </c>
      <c r="F433" s="375" t="s">
        <v>1115</v>
      </c>
      <c r="G433" s="375" t="s">
        <v>1116</v>
      </c>
      <c r="H433" s="377">
        <v>101.289</v>
      </c>
      <c r="I433" s="377">
        <v>101.289</v>
      </c>
      <c r="J433" s="378">
        <v>0.97235632694567031</v>
      </c>
      <c r="K433" s="378"/>
      <c r="L433" s="379">
        <v>55</v>
      </c>
      <c r="M433" s="380">
        <v>66.548000000000002</v>
      </c>
      <c r="N433" s="384" t="s">
        <v>1142</v>
      </c>
      <c r="O433" s="382">
        <v>37.981608910639764</v>
      </c>
      <c r="P433" s="440"/>
      <c r="Q433" s="440"/>
      <c r="R433" s="440"/>
      <c r="S433" s="440"/>
      <c r="T433" s="440"/>
      <c r="U433" s="440"/>
      <c r="V433" s="440"/>
      <c r="W433" s="440"/>
      <c r="X433" s="440"/>
      <c r="Y433" s="440"/>
      <c r="Z433" s="440"/>
      <c r="AA433" s="440"/>
      <c r="AB433" s="440"/>
      <c r="AC433" s="440"/>
      <c r="AD433" s="440"/>
      <c r="AE433" s="440"/>
      <c r="AF433" s="440"/>
      <c r="AG433" s="440"/>
      <c r="AH433" s="440"/>
      <c r="AI433" s="440"/>
    </row>
    <row r="434" spans="1:35" s="383" customFormat="1" ht="13.5" customHeight="1" x14ac:dyDescent="0.2">
      <c r="A434" s="347" t="s">
        <v>354</v>
      </c>
      <c r="B434" s="374" t="s">
        <v>1143</v>
      </c>
      <c r="C434" s="374"/>
      <c r="D434" s="375" t="s">
        <v>375</v>
      </c>
      <c r="E434" s="376" t="s">
        <v>354</v>
      </c>
      <c r="F434" s="375" t="s">
        <v>1115</v>
      </c>
      <c r="G434" s="375" t="s">
        <v>1116</v>
      </c>
      <c r="H434" s="377">
        <v>58.281999999999996</v>
      </c>
      <c r="I434" s="377">
        <v>58.281999999999996</v>
      </c>
      <c r="J434" s="378">
        <v>0.94852613156720766</v>
      </c>
      <c r="K434" s="378"/>
      <c r="L434" s="379">
        <v>111.9</v>
      </c>
      <c r="M434" s="380" t="s">
        <v>354</v>
      </c>
      <c r="N434" s="384" t="s">
        <v>1144</v>
      </c>
      <c r="O434" s="382">
        <v>33.163060726108426</v>
      </c>
      <c r="P434" s="440"/>
      <c r="Q434" s="440"/>
      <c r="R434" s="440"/>
      <c r="S434" s="440"/>
      <c r="T434" s="440"/>
      <c r="U434" s="440"/>
      <c r="V434" s="440"/>
      <c r="W434" s="440"/>
      <c r="X434" s="440"/>
      <c r="Y434" s="440"/>
      <c r="Z434" s="440"/>
      <c r="AA434" s="440"/>
      <c r="AB434" s="440"/>
      <c r="AC434" s="440"/>
      <c r="AD434" s="440"/>
      <c r="AE434" s="440"/>
      <c r="AF434" s="440"/>
      <c r="AG434" s="440"/>
      <c r="AH434" s="440"/>
      <c r="AI434" s="440"/>
    </row>
    <row r="435" spans="1:35" ht="13.5" customHeight="1" x14ac:dyDescent="0.2">
      <c r="A435" s="405"/>
      <c r="B435" s="406"/>
      <c r="C435" s="406"/>
      <c r="D435" s="407"/>
      <c r="E435" s="408"/>
      <c r="F435" s="407" t="s">
        <v>1115</v>
      </c>
      <c r="G435" s="407"/>
      <c r="H435" s="409">
        <v>1836.6840000000002</v>
      </c>
      <c r="I435" s="409">
        <v>1267.4502279999999</v>
      </c>
      <c r="J435" s="410">
        <v>0.97457894417610225</v>
      </c>
      <c r="K435" s="410">
        <v>0.97457894417610225</v>
      </c>
      <c r="L435" s="411">
        <v>437.20000000000005</v>
      </c>
      <c r="M435" s="391">
        <v>532.18600000000004</v>
      </c>
      <c r="N435" s="412"/>
      <c r="O435" s="393">
        <v>27.718381900700997</v>
      </c>
    </row>
    <row r="436" spans="1:35" ht="13.5" customHeight="1" x14ac:dyDescent="0.2">
      <c r="A436" s="413"/>
      <c r="H436" s="414"/>
      <c r="I436" s="414"/>
      <c r="M436" s="380"/>
      <c r="O436" s="343"/>
    </row>
    <row r="437" spans="1:35" s="425" customFormat="1" ht="13.5" customHeight="1" thickBot="1" x14ac:dyDescent="0.25">
      <c r="A437" s="415"/>
      <c r="B437" s="416" t="s">
        <v>1145</v>
      </c>
      <c r="C437" s="416"/>
      <c r="D437" s="417"/>
      <c r="E437" s="418"/>
      <c r="F437" s="417"/>
      <c r="G437" s="417"/>
      <c r="H437" s="419">
        <v>51144.683001000005</v>
      </c>
      <c r="I437" s="419">
        <v>43314.274278999997</v>
      </c>
      <c r="J437" s="420">
        <v>0.94809354972640003</v>
      </c>
      <c r="K437" s="420">
        <v>0.94908679295089027</v>
      </c>
      <c r="L437" s="421">
        <v>3746.6400000000003</v>
      </c>
      <c r="M437" s="422">
        <v>16046.117999999999</v>
      </c>
      <c r="N437" s="423"/>
      <c r="O437" s="424">
        <v>23.774423616767013</v>
      </c>
      <c r="P437" s="442"/>
      <c r="Q437" s="442"/>
      <c r="R437" s="442"/>
      <c r="S437" s="442"/>
      <c r="T437" s="442"/>
      <c r="U437" s="442"/>
      <c r="V437" s="442"/>
      <c r="W437" s="442"/>
      <c r="X437" s="442"/>
      <c r="Y437" s="442"/>
      <c r="Z437" s="442"/>
      <c r="AA437" s="442"/>
      <c r="AB437" s="442"/>
      <c r="AC437" s="442"/>
      <c r="AD437" s="442"/>
      <c r="AE437" s="442"/>
      <c r="AF437" s="442"/>
      <c r="AG437" s="442"/>
      <c r="AH437" s="442"/>
      <c r="AI437" s="442"/>
    </row>
    <row r="438" spans="1:35" ht="13.5" customHeight="1" thickTop="1" x14ac:dyDescent="0.2">
      <c r="H438" s="345"/>
      <c r="I438" s="426"/>
      <c r="J438" s="426"/>
      <c r="K438" s="426"/>
      <c r="L438" s="427"/>
      <c r="M438" s="428"/>
      <c r="O438" s="343"/>
    </row>
    <row r="439" spans="1:35" s="425" customFormat="1" ht="13.5" customHeight="1" x14ac:dyDescent="0.2">
      <c r="A439" s="413"/>
      <c r="B439" s="429" t="s">
        <v>1146</v>
      </c>
      <c r="C439" s="429"/>
      <c r="D439" s="430"/>
      <c r="E439" s="430"/>
      <c r="F439" s="431"/>
      <c r="G439" s="432"/>
      <c r="H439" s="433"/>
      <c r="I439" s="433"/>
      <c r="J439" s="434"/>
      <c r="K439" s="434"/>
      <c r="L439" s="435"/>
      <c r="M439" s="436"/>
      <c r="N439" s="434"/>
      <c r="O439" s="434"/>
      <c r="P439" s="442"/>
      <c r="Q439" s="442"/>
      <c r="R439" s="442"/>
      <c r="S439" s="442"/>
      <c r="T439" s="442"/>
      <c r="U439" s="442"/>
      <c r="V439" s="442"/>
      <c r="W439" s="442"/>
      <c r="X439" s="442"/>
      <c r="Y439" s="442"/>
      <c r="Z439" s="442"/>
      <c r="AA439" s="442"/>
      <c r="AB439" s="442"/>
      <c r="AC439" s="442"/>
      <c r="AD439" s="442"/>
      <c r="AE439" s="442"/>
      <c r="AF439" s="442"/>
      <c r="AG439" s="442"/>
      <c r="AH439" s="442"/>
      <c r="AI439" s="442"/>
    </row>
    <row r="440" spans="1:35" ht="13.5" customHeight="1" x14ac:dyDescent="0.2">
      <c r="A440" s="413"/>
      <c r="B440" s="429" t="s">
        <v>1147</v>
      </c>
      <c r="C440" s="429"/>
      <c r="D440" s="430"/>
      <c r="E440" s="430"/>
      <c r="F440" s="431"/>
      <c r="G440" s="432"/>
      <c r="H440" s="433"/>
      <c r="I440" s="433"/>
      <c r="J440" s="434"/>
      <c r="K440" s="434"/>
      <c r="L440" s="435"/>
      <c r="M440" s="436"/>
      <c r="N440" s="434"/>
      <c r="O440" s="434"/>
    </row>
    <row r="441" spans="1:35" ht="13.5" customHeight="1" x14ac:dyDescent="0.2">
      <c r="A441" s="413"/>
      <c r="B441" s="429" t="s">
        <v>1148</v>
      </c>
      <c r="C441" s="429"/>
      <c r="D441" s="430"/>
      <c r="E441" s="430"/>
      <c r="F441" s="431"/>
      <c r="G441" s="432"/>
      <c r="H441" s="433"/>
      <c r="I441" s="433"/>
      <c r="J441" s="434"/>
      <c r="K441" s="434"/>
      <c r="L441" s="436"/>
      <c r="M441" s="436"/>
      <c r="N441" s="434"/>
      <c r="O441" s="434"/>
    </row>
    <row r="442" spans="1:35" s="425" customFormat="1" x14ac:dyDescent="0.2">
      <c r="A442" s="413"/>
      <c r="B442" s="429"/>
      <c r="C442" s="429"/>
      <c r="D442" s="430"/>
      <c r="E442" s="430"/>
      <c r="F442" s="431"/>
      <c r="G442" s="432"/>
      <c r="H442" s="437"/>
      <c r="I442" s="437"/>
      <c r="J442" s="434"/>
      <c r="K442" s="434"/>
      <c r="L442" s="435"/>
      <c r="M442" s="436"/>
      <c r="N442" s="434"/>
      <c r="O442" s="434"/>
      <c r="P442" s="442"/>
      <c r="Q442" s="442"/>
      <c r="R442" s="442"/>
      <c r="S442" s="442"/>
      <c r="T442" s="442"/>
      <c r="U442" s="442"/>
      <c r="V442" s="442"/>
      <c r="W442" s="442"/>
      <c r="X442" s="442"/>
      <c r="Y442" s="442"/>
      <c r="Z442" s="442"/>
      <c r="AA442" s="442"/>
      <c r="AB442" s="442"/>
      <c r="AC442" s="442"/>
      <c r="AD442" s="442"/>
      <c r="AE442" s="442"/>
      <c r="AF442" s="442"/>
      <c r="AG442" s="442"/>
      <c r="AH442" s="442"/>
      <c r="AI442" s="442"/>
    </row>
    <row r="443" spans="1:35" s="425" customFormat="1" x14ac:dyDescent="0.2">
      <c r="A443" s="413"/>
      <c r="B443" s="429" t="s">
        <v>1149</v>
      </c>
      <c r="C443" s="429" t="s">
        <v>1150</v>
      </c>
      <c r="D443" s="430"/>
      <c r="E443" s="430"/>
      <c r="F443" s="431"/>
      <c r="G443" s="432"/>
      <c r="H443" s="433"/>
      <c r="I443" s="433"/>
      <c r="J443" s="434"/>
      <c r="K443" s="434"/>
      <c r="L443" s="436"/>
      <c r="M443" s="436"/>
      <c r="N443" s="434"/>
      <c r="O443" s="434"/>
      <c r="P443" s="442"/>
      <c r="Q443" s="442"/>
      <c r="R443" s="442"/>
      <c r="S443" s="442"/>
      <c r="T443" s="442"/>
      <c r="U443" s="442"/>
      <c r="V443" s="442"/>
      <c r="W443" s="442"/>
      <c r="X443" s="442"/>
      <c r="Y443" s="442"/>
      <c r="Z443" s="442"/>
      <c r="AA443" s="442"/>
      <c r="AB443" s="442"/>
      <c r="AC443" s="442"/>
      <c r="AD443" s="442"/>
      <c r="AE443" s="442"/>
      <c r="AF443" s="442"/>
      <c r="AG443" s="442"/>
      <c r="AH443" s="442"/>
      <c r="AI443" s="442"/>
    </row>
    <row r="444" spans="1:35" s="425" customFormat="1" x14ac:dyDescent="0.2">
      <c r="A444" s="413"/>
      <c r="B444" s="429" t="s">
        <v>1151</v>
      </c>
      <c r="C444" s="429" t="s">
        <v>1152</v>
      </c>
      <c r="D444" s="430"/>
      <c r="E444" s="430"/>
      <c r="F444" s="431"/>
      <c r="G444" s="432"/>
      <c r="H444" s="433"/>
      <c r="I444" s="433"/>
      <c r="J444" s="434"/>
      <c r="K444" s="434"/>
      <c r="L444" s="435"/>
      <c r="M444" s="436"/>
      <c r="N444" s="434"/>
      <c r="O444" s="434"/>
      <c r="P444" s="442"/>
      <c r="Q444" s="442"/>
      <c r="R444" s="442"/>
      <c r="S444" s="442"/>
      <c r="T444" s="442"/>
      <c r="U444" s="442"/>
      <c r="V444" s="442"/>
      <c r="W444" s="442"/>
      <c r="X444" s="442"/>
      <c r="Y444" s="442"/>
      <c r="Z444" s="442"/>
      <c r="AA444" s="442"/>
      <c r="AB444" s="442"/>
      <c r="AC444" s="442"/>
      <c r="AD444" s="442"/>
      <c r="AE444" s="442"/>
      <c r="AF444" s="442"/>
      <c r="AG444" s="442"/>
      <c r="AH444" s="442"/>
      <c r="AI444" s="442"/>
    </row>
    <row r="445" spans="1:35" s="425" customFormat="1" x14ac:dyDescent="0.2">
      <c r="A445" s="413"/>
      <c r="B445" s="429" t="s">
        <v>1153</v>
      </c>
      <c r="C445" s="429" t="s">
        <v>1154</v>
      </c>
      <c r="D445" s="430"/>
      <c r="E445" s="430"/>
      <c r="F445" s="431"/>
      <c r="G445" s="432"/>
      <c r="H445" s="433"/>
      <c r="I445" s="433"/>
      <c r="J445" s="434"/>
      <c r="K445" s="434"/>
      <c r="L445" s="435"/>
      <c r="M445" s="436"/>
      <c r="N445" s="434"/>
      <c r="O445" s="434"/>
      <c r="P445" s="442"/>
      <c r="Q445" s="442"/>
      <c r="R445" s="442"/>
      <c r="S445" s="442"/>
      <c r="T445" s="442"/>
      <c r="U445" s="442"/>
      <c r="V445" s="442"/>
      <c r="W445" s="442"/>
      <c r="X445" s="442"/>
      <c r="Y445" s="442"/>
      <c r="Z445" s="442"/>
      <c r="AA445" s="442"/>
      <c r="AB445" s="442"/>
      <c r="AC445" s="442"/>
      <c r="AD445" s="442"/>
      <c r="AE445" s="442"/>
      <c r="AF445" s="442"/>
      <c r="AG445" s="442"/>
      <c r="AH445" s="442"/>
      <c r="AI445" s="442"/>
    </row>
    <row r="446" spans="1:35" s="425" customFormat="1" x14ac:dyDescent="0.2">
      <c r="A446" s="413"/>
      <c r="B446" s="429" t="s">
        <v>1155</v>
      </c>
      <c r="C446" s="429" t="s">
        <v>1156</v>
      </c>
      <c r="D446" s="430"/>
      <c r="E446" s="430"/>
      <c r="F446" s="431"/>
      <c r="G446" s="432"/>
      <c r="H446" s="433"/>
      <c r="I446" s="433"/>
      <c r="J446" s="434"/>
      <c r="K446" s="434"/>
      <c r="L446" s="436"/>
      <c r="M446" s="436"/>
      <c r="N446" s="434"/>
      <c r="O446" s="434"/>
      <c r="P446" s="442"/>
      <c r="Q446" s="442"/>
      <c r="R446" s="442"/>
      <c r="S446" s="442"/>
      <c r="T446" s="442"/>
      <c r="U446" s="442"/>
      <c r="V446" s="442"/>
      <c r="W446" s="442"/>
      <c r="X446" s="442"/>
      <c r="Y446" s="442"/>
      <c r="Z446" s="442"/>
      <c r="AA446" s="442"/>
      <c r="AB446" s="442"/>
      <c r="AC446" s="442"/>
      <c r="AD446" s="442"/>
      <c r="AE446" s="442"/>
      <c r="AF446" s="442"/>
      <c r="AG446" s="442"/>
      <c r="AH446" s="442"/>
      <c r="AI446" s="442"/>
    </row>
    <row r="447" spans="1:35" s="425" customFormat="1" x14ac:dyDescent="0.2">
      <c r="A447" s="413"/>
      <c r="B447" s="429" t="s">
        <v>1157</v>
      </c>
      <c r="C447" s="429" t="s">
        <v>1158</v>
      </c>
      <c r="D447" s="430"/>
      <c r="E447" s="430"/>
      <c r="F447" s="431"/>
      <c r="G447" s="432"/>
      <c r="H447" s="433"/>
      <c r="I447" s="433"/>
      <c r="J447" s="434"/>
      <c r="K447" s="434"/>
      <c r="L447" s="435"/>
      <c r="M447" s="436"/>
      <c r="N447" s="434"/>
      <c r="O447" s="434"/>
      <c r="P447" s="442"/>
      <c r="Q447" s="442"/>
      <c r="R447" s="442"/>
      <c r="S447" s="442"/>
      <c r="T447" s="442"/>
      <c r="U447" s="442"/>
      <c r="V447" s="442"/>
      <c r="W447" s="442"/>
      <c r="X447" s="442"/>
      <c r="Y447" s="442"/>
      <c r="Z447" s="442"/>
      <c r="AA447" s="442"/>
      <c r="AB447" s="442"/>
      <c r="AC447" s="442"/>
      <c r="AD447" s="442"/>
      <c r="AE447" s="442"/>
      <c r="AF447" s="442"/>
      <c r="AG447" s="442"/>
      <c r="AH447" s="442"/>
      <c r="AI447" s="442"/>
    </row>
    <row r="448" spans="1:35" s="425" customFormat="1" x14ac:dyDescent="0.2">
      <c r="A448" s="413"/>
      <c r="D448" s="430"/>
      <c r="E448" s="430"/>
      <c r="F448" s="431"/>
      <c r="G448" s="432"/>
      <c r="H448" s="433"/>
      <c r="I448" s="433"/>
      <c r="J448" s="434"/>
      <c r="K448" s="434"/>
      <c r="L448" s="435"/>
      <c r="M448" s="436"/>
      <c r="N448" s="434"/>
      <c r="O448" s="434"/>
      <c r="P448" s="442"/>
      <c r="Q448" s="442"/>
      <c r="R448" s="442"/>
      <c r="S448" s="442"/>
      <c r="T448" s="442"/>
      <c r="U448" s="442"/>
      <c r="V448" s="442"/>
      <c r="W448" s="442"/>
      <c r="X448" s="442"/>
      <c r="Y448" s="442"/>
      <c r="Z448" s="442"/>
      <c r="AA448" s="442"/>
      <c r="AB448" s="442"/>
      <c r="AC448" s="442"/>
      <c r="AD448" s="442"/>
      <c r="AE448" s="442"/>
      <c r="AF448" s="442"/>
      <c r="AG448" s="442"/>
      <c r="AH448" s="442"/>
      <c r="AI448" s="442"/>
    </row>
    <row r="449" spans="1:35" s="343" customFormat="1" ht="12.75" x14ac:dyDescent="0.2">
      <c r="A449"/>
      <c r="B449"/>
      <c r="C449"/>
      <c r="D449"/>
      <c r="E449"/>
      <c r="F449"/>
      <c r="G449"/>
      <c r="H449"/>
      <c r="I449"/>
      <c r="J449"/>
      <c r="K449"/>
      <c r="L449"/>
      <c r="M449"/>
      <c r="N449"/>
      <c r="O449"/>
      <c r="P449" s="443"/>
      <c r="Q449" s="443"/>
      <c r="R449" s="443"/>
      <c r="S449" s="443"/>
      <c r="T449" s="443"/>
      <c r="U449" s="443"/>
      <c r="V449" s="443"/>
      <c r="W449" s="443"/>
      <c r="X449" s="443"/>
      <c r="Y449" s="443"/>
      <c r="Z449" s="443"/>
      <c r="AA449" s="443"/>
      <c r="AB449" s="443"/>
      <c r="AC449" s="443"/>
      <c r="AD449" s="443"/>
      <c r="AE449" s="443"/>
      <c r="AF449" s="443"/>
      <c r="AG449" s="443"/>
      <c r="AH449" s="443"/>
      <c r="AI449" s="443"/>
    </row>
    <row r="450" spans="1:35" s="343" customFormat="1" ht="12.75" x14ac:dyDescent="0.2">
      <c r="A450"/>
      <c r="B450"/>
      <c r="C450"/>
      <c r="D450"/>
      <c r="E450"/>
      <c r="F450"/>
      <c r="G450"/>
      <c r="H450"/>
      <c r="I450"/>
      <c r="J450"/>
      <c r="K450"/>
      <c r="L450"/>
      <c r="M450"/>
      <c r="N450"/>
      <c r="O450"/>
      <c r="P450" s="443"/>
      <c r="Q450" s="443"/>
      <c r="R450" s="443"/>
      <c r="S450" s="443"/>
      <c r="T450" s="443"/>
      <c r="U450" s="443"/>
      <c r="V450" s="443"/>
      <c r="W450" s="443"/>
      <c r="X450" s="443"/>
      <c r="Y450" s="443"/>
      <c r="Z450" s="443"/>
      <c r="AA450" s="443"/>
      <c r="AB450" s="443"/>
      <c r="AC450" s="443"/>
      <c r="AD450" s="443"/>
      <c r="AE450" s="443"/>
      <c r="AF450" s="443"/>
      <c r="AG450" s="443"/>
      <c r="AH450" s="443"/>
      <c r="AI450" s="443"/>
    </row>
    <row r="451" spans="1:35" s="343" customFormat="1" ht="12.75" x14ac:dyDescent="0.2">
      <c r="A451"/>
      <c r="B451"/>
      <c r="C451"/>
      <c r="D451"/>
      <c r="E451"/>
      <c r="F451"/>
      <c r="G451"/>
      <c r="H451"/>
      <c r="I451"/>
      <c r="J451"/>
      <c r="K451"/>
      <c r="L451"/>
      <c r="M451"/>
      <c r="N451"/>
      <c r="O451"/>
      <c r="P451" s="443"/>
      <c r="Q451" s="443"/>
      <c r="R451" s="443"/>
      <c r="S451" s="443"/>
      <c r="T451" s="443"/>
      <c r="U451" s="443"/>
      <c r="V451" s="443"/>
      <c r="W451" s="443"/>
      <c r="X451" s="443"/>
      <c r="Y451" s="443"/>
      <c r="Z451" s="443"/>
      <c r="AA451" s="443"/>
      <c r="AB451" s="443"/>
      <c r="AC451" s="443"/>
      <c r="AD451" s="443"/>
      <c r="AE451" s="443"/>
      <c r="AF451" s="443"/>
      <c r="AG451" s="443"/>
      <c r="AH451" s="443"/>
      <c r="AI451" s="443"/>
    </row>
    <row r="452" spans="1:35" s="343" customFormat="1" ht="12.75" x14ac:dyDescent="0.2">
      <c r="A452"/>
      <c r="B452"/>
      <c r="C452"/>
      <c r="D452"/>
      <c r="E452"/>
      <c r="F452"/>
      <c r="G452"/>
      <c r="H452"/>
      <c r="I452"/>
      <c r="J452"/>
      <c r="K452"/>
      <c r="L452"/>
      <c r="M452"/>
      <c r="N452"/>
      <c r="O452"/>
      <c r="P452" s="443"/>
      <c r="Q452" s="443"/>
      <c r="R452" s="443"/>
      <c r="S452" s="443"/>
      <c r="T452" s="443"/>
      <c r="U452" s="443"/>
      <c r="V452" s="443"/>
      <c r="W452" s="443"/>
      <c r="X452" s="443"/>
      <c r="Y452" s="443"/>
      <c r="Z452" s="443"/>
      <c r="AA452" s="443"/>
      <c r="AB452" s="443"/>
      <c r="AC452" s="443"/>
      <c r="AD452" s="443"/>
      <c r="AE452" s="443"/>
      <c r="AF452" s="443"/>
      <c r="AG452" s="443"/>
      <c r="AH452" s="443"/>
      <c r="AI452" s="443"/>
    </row>
  </sheetData>
  <dataConsolidate/>
  <mergeCells count="1">
    <mergeCell ref="A5:C5"/>
  </mergeCells>
  <conditionalFormatting sqref="O1:O6 O436:O1048576">
    <cfRule type="cellIs" dxfId="23" priority="24" operator="equal">
      <formula>"NA"</formula>
    </cfRule>
  </conditionalFormatting>
  <conditionalFormatting sqref="I427 A287:A303 A395:I395 B367:I394 A417:I426 A428:I435 B396:I416 A7:O286 A304:O304 A310:O310 B305:O309 B311:O316 B320:O327 A337:O337 B329:O336 A346:O346 B338:O345 A357:O357 B347:O356 A360:O360 B358:O359 A364:O364 B361:O363 B365:O365 A328:O328 B288:O303 C287:O287 C317:O319 J367:O435 B366:N366">
    <cfRule type="expression" dxfId="22" priority="23">
      <formula>MOD(ROW(),2)</formula>
    </cfRule>
  </conditionalFormatting>
  <conditionalFormatting sqref="O320:O365 O367:O437 O288:O306 O308:O316 O7:O286">
    <cfRule type="cellIs" dxfId="21" priority="22" operator="equal">
      <formula>"NA"</formula>
    </cfRule>
  </conditionalFormatting>
  <conditionalFormatting sqref="A64">
    <cfRule type="expression" dxfId="20" priority="21">
      <formula>MOD(ROW(),2)</formula>
    </cfRule>
  </conditionalFormatting>
  <conditionalFormatting sqref="O366">
    <cfRule type="expression" dxfId="19" priority="20">
      <formula>MOD(ROW(),2)</formula>
    </cfRule>
  </conditionalFormatting>
  <conditionalFormatting sqref="O366">
    <cfRule type="cellIs" dxfId="18" priority="19" operator="equal">
      <formula>"NA"</formula>
    </cfRule>
  </conditionalFormatting>
  <conditionalFormatting sqref="O287">
    <cfRule type="cellIs" dxfId="17" priority="18" operator="equal">
      <formula>"NA"</formula>
    </cfRule>
  </conditionalFormatting>
  <conditionalFormatting sqref="B287">
    <cfRule type="expression" dxfId="16" priority="17">
      <formula>MOD(ROW(),2)</formula>
    </cfRule>
  </conditionalFormatting>
  <conditionalFormatting sqref="O319">
    <cfRule type="cellIs" dxfId="15" priority="16" operator="equal">
      <formula>"NA"</formula>
    </cfRule>
  </conditionalFormatting>
  <conditionalFormatting sqref="O317:O318">
    <cfRule type="cellIs" dxfId="14" priority="15" operator="equal">
      <formula>"NA"</formula>
    </cfRule>
  </conditionalFormatting>
  <conditionalFormatting sqref="B317:B318">
    <cfRule type="expression" dxfId="13" priority="14">
      <formula>MOD(ROW(),2)</formula>
    </cfRule>
  </conditionalFormatting>
  <conditionalFormatting sqref="B319">
    <cfRule type="expression" dxfId="12" priority="13">
      <formula>MOD(ROW(),2)</formula>
    </cfRule>
  </conditionalFormatting>
  <conditionalFormatting sqref="O307">
    <cfRule type="cellIs" dxfId="11" priority="12" operator="equal">
      <formula>"NA"</formula>
    </cfRule>
  </conditionalFormatting>
  <conditionalFormatting sqref="A305:A309">
    <cfRule type="expression" dxfId="10" priority="11">
      <formula>MOD(ROW(),2)</formula>
    </cfRule>
  </conditionalFormatting>
  <conditionalFormatting sqref="A311:A327">
    <cfRule type="expression" dxfId="9" priority="10">
      <formula>MOD(ROW(),2)</formula>
    </cfRule>
  </conditionalFormatting>
  <conditionalFormatting sqref="A329:A336">
    <cfRule type="expression" dxfId="8" priority="9">
      <formula>MOD(ROW(),2)</formula>
    </cfRule>
  </conditionalFormatting>
  <conditionalFormatting sqref="A338:A345">
    <cfRule type="expression" dxfId="7" priority="8">
      <formula>MOD(ROW(),2)</formula>
    </cfRule>
  </conditionalFormatting>
  <conditionalFormatting sqref="A347:A356">
    <cfRule type="expression" dxfId="6" priority="7">
      <formula>MOD(ROW(),2)</formula>
    </cfRule>
  </conditionalFormatting>
  <conditionalFormatting sqref="A358:A359">
    <cfRule type="expression" dxfId="5" priority="6">
      <formula>MOD(ROW(),2)</formula>
    </cfRule>
  </conditionalFormatting>
  <conditionalFormatting sqref="A361:A363">
    <cfRule type="expression" dxfId="4" priority="5">
      <formula>MOD(ROW(),2)</formula>
    </cfRule>
  </conditionalFormatting>
  <conditionalFormatting sqref="A365:A394">
    <cfRule type="expression" dxfId="3" priority="4">
      <formula>MOD(ROW(),2)</formula>
    </cfRule>
  </conditionalFormatting>
  <conditionalFormatting sqref="A396:A416">
    <cfRule type="expression" dxfId="2" priority="3">
      <formula>MOD(ROW(),2)</formula>
    </cfRule>
  </conditionalFormatting>
  <conditionalFormatting sqref="A427:C427 F427:H427">
    <cfRule type="expression" dxfId="1" priority="2">
      <formula>MOD(ROW(),2)</formula>
    </cfRule>
  </conditionalFormatting>
  <conditionalFormatting sqref="D427:E427">
    <cfRule type="expression" dxfId="0" priority="1">
      <formula>MOD(ROW(),2)</formula>
    </cfRule>
  </conditionalFormatting>
  <printOptions horizontalCentered="1"/>
  <pageMargins left="0.25" right="0.25" top="0.75" bottom="0.75" header="0.3" footer="0.3"/>
  <pageSetup scale="47" fitToHeight="0" orientation="landscape" r:id="rId1"/>
  <headerFooter alignWithMargins="0">
    <oddHeader xml:space="preserve">&amp;C&amp;"Tahoma,Bold"&amp;18Portfolio Summary Report By State&amp;"Tahoma,Regular"&amp;10
&amp;16December 31, 2022
(GLA in thousands)&amp;"Arial,Regular"&amp;14
</oddHeader>
  </headerFooter>
  <rowBreaks count="7" manualBreakCount="7">
    <brk id="57" max="16" man="1"/>
    <brk id="120" max="16" man="1"/>
    <brk id="178" max="16" man="1"/>
    <brk id="237" max="16" man="1"/>
    <brk id="291" max="16" man="1"/>
    <brk id="345" max="16" man="1"/>
    <brk id="403"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G58"/>
  <sheetViews>
    <sheetView showGridLines="0" zoomScale="75" zoomScaleNormal="75" zoomScaleSheetLayoutView="80" zoomScalePageLayoutView="75" workbookViewId="0">
      <pane ySplit="8" topLeftCell="A9" activePane="bottomLeft" state="frozen"/>
      <selection activeCell="E18" sqref="E18"/>
      <selection pane="bottomLeft" activeCell="A59" sqref="A59:XFD71"/>
    </sheetView>
  </sheetViews>
  <sheetFormatPr defaultColWidth="9.7109375" defaultRowHeight="11.25" outlineLevelRow="1" x14ac:dyDescent="0.15"/>
  <cols>
    <col min="1" max="1" width="1.7109375" style="10" customWidth="1"/>
    <col min="2" max="2" width="64" style="11" customWidth="1"/>
    <col min="3" max="4" width="14.28515625" style="11" customWidth="1"/>
    <col min="5" max="5" width="3.7109375" style="11" customWidth="1"/>
    <col min="6" max="7" width="14.28515625" style="11" customWidth="1"/>
    <col min="8" max="67" width="12.7109375" style="10" customWidth="1"/>
    <col min="68" max="16384" width="9.7109375" style="10"/>
  </cols>
  <sheetData>
    <row r="1" spans="2:7" s="1" customFormat="1" ht="14.25" x14ac:dyDescent="0.2">
      <c r="B1" s="6"/>
      <c r="C1" s="91"/>
      <c r="D1" s="91"/>
      <c r="E1" s="4"/>
      <c r="F1" s="91"/>
      <c r="G1" s="91"/>
    </row>
    <row r="2" spans="2:7" s="1" customFormat="1" ht="18" x14ac:dyDescent="0.25">
      <c r="B2" s="187" t="s">
        <v>43</v>
      </c>
      <c r="C2" s="187"/>
      <c r="D2" s="187"/>
      <c r="E2" s="187"/>
      <c r="F2" s="187"/>
      <c r="G2" s="187"/>
    </row>
    <row r="3" spans="2:7" s="1" customFormat="1" ht="18" x14ac:dyDescent="0.25">
      <c r="B3" s="188" t="s">
        <v>243</v>
      </c>
      <c r="C3" s="188"/>
      <c r="D3" s="188"/>
      <c r="E3" s="188"/>
      <c r="F3" s="188"/>
      <c r="G3" s="188"/>
    </row>
    <row r="4" spans="2:7" s="1" customFormat="1" ht="15" x14ac:dyDescent="0.2">
      <c r="B4" s="189" t="s">
        <v>5</v>
      </c>
      <c r="C4" s="189"/>
      <c r="D4" s="189"/>
      <c r="E4" s="189"/>
      <c r="F4" s="189"/>
      <c r="G4" s="189"/>
    </row>
    <row r="5" spans="2:7" s="1" customFormat="1" ht="15" x14ac:dyDescent="0.2">
      <c r="B5" s="189" t="s">
        <v>6</v>
      </c>
      <c r="C5" s="189"/>
      <c r="D5" s="189"/>
      <c r="E5" s="189"/>
      <c r="F5" s="189"/>
      <c r="G5" s="189"/>
    </row>
    <row r="6" spans="2:7" s="1" customFormat="1" ht="14.25" x14ac:dyDescent="0.2">
      <c r="B6" s="6"/>
      <c r="C6" s="22"/>
      <c r="D6" s="22"/>
      <c r="E6" s="2"/>
      <c r="F6" s="22"/>
      <c r="G6" s="22"/>
    </row>
    <row r="7" spans="2:7" s="1" customFormat="1" ht="15.95" customHeight="1" x14ac:dyDescent="0.2">
      <c r="B7" s="6"/>
      <c r="C7" s="190" t="s">
        <v>1</v>
      </c>
      <c r="D7" s="190"/>
      <c r="E7" s="68"/>
      <c r="F7" s="190" t="s">
        <v>2</v>
      </c>
      <c r="G7" s="190"/>
    </row>
    <row r="8" spans="2:7" s="1" customFormat="1" ht="15.95" customHeight="1" x14ac:dyDescent="0.2">
      <c r="B8" s="6"/>
      <c r="C8" s="141">
        <v>2022</v>
      </c>
      <c r="D8" s="141">
        <v>2021</v>
      </c>
      <c r="E8" s="68"/>
      <c r="F8" s="141">
        <v>2022</v>
      </c>
      <c r="G8" s="141">
        <v>2021</v>
      </c>
    </row>
    <row r="9" spans="2:7" s="1" customFormat="1" ht="15.95" customHeight="1" x14ac:dyDescent="0.2">
      <c r="B9" s="6"/>
      <c r="C9" s="61"/>
      <c r="D9" s="61"/>
      <c r="E9" s="2"/>
      <c r="F9" s="61"/>
      <c r="G9" s="61"/>
    </row>
    <row r="10" spans="2:7" s="1" customFormat="1" ht="15.75" customHeight="1" x14ac:dyDescent="0.2">
      <c r="B10" s="23" t="s">
        <v>44</v>
      </c>
      <c r="C10" s="4"/>
      <c r="D10" s="4"/>
      <c r="E10" s="4"/>
      <c r="F10" s="4"/>
      <c r="G10" s="4"/>
    </row>
    <row r="11" spans="2:7" s="1" customFormat="1" ht="15.75" customHeight="1" x14ac:dyDescent="0.2">
      <c r="B11" s="6" t="s">
        <v>169</v>
      </c>
      <c r="C11" s="24">
        <v>305187</v>
      </c>
      <c r="D11" s="25">
        <v>286978</v>
      </c>
      <c r="E11" s="28"/>
      <c r="F11" s="24">
        <v>1187452</v>
      </c>
      <c r="G11" s="25">
        <v>1113368</v>
      </c>
    </row>
    <row r="12" spans="2:7" s="1" customFormat="1" ht="15.75" customHeight="1" x14ac:dyDescent="0.2">
      <c r="B12" s="6" t="s">
        <v>154</v>
      </c>
      <c r="C12" s="25">
        <v>2429</v>
      </c>
      <c r="D12" s="25">
        <v>3028</v>
      </c>
      <c r="E12" s="28"/>
      <c r="F12" s="25">
        <v>10719</v>
      </c>
      <c r="G12" s="25">
        <v>12456</v>
      </c>
    </row>
    <row r="13" spans="2:7" s="1" customFormat="1" ht="15.75" customHeight="1" x14ac:dyDescent="0.2">
      <c r="B13" s="6" t="s">
        <v>45</v>
      </c>
      <c r="C13" s="25">
        <v>6901</v>
      </c>
      <c r="D13" s="25">
        <v>6918</v>
      </c>
      <c r="E13" s="28"/>
      <c r="F13" s="25">
        <v>25851</v>
      </c>
      <c r="G13" s="25">
        <v>40337</v>
      </c>
    </row>
    <row r="14" spans="2:7" s="1" customFormat="1" ht="15.75" customHeight="1" x14ac:dyDescent="0.2">
      <c r="B14" s="6" t="s">
        <v>46</v>
      </c>
      <c r="C14" s="26">
        <v>314517</v>
      </c>
      <c r="D14" s="26">
        <v>296924</v>
      </c>
      <c r="E14" s="28"/>
      <c r="F14" s="26">
        <v>1224022</v>
      </c>
      <c r="G14" s="26">
        <v>1166161</v>
      </c>
    </row>
    <row r="15" spans="2:7" s="1" customFormat="1" ht="14.25" customHeight="1" x14ac:dyDescent="0.2">
      <c r="B15" s="6"/>
      <c r="C15" s="25"/>
      <c r="D15" s="25"/>
      <c r="E15" s="28"/>
      <c r="F15" s="25"/>
      <c r="G15" s="25"/>
    </row>
    <row r="16" spans="2:7" s="1" customFormat="1" ht="15.75" customHeight="1" x14ac:dyDescent="0.2">
      <c r="B16" s="23" t="s">
        <v>47</v>
      </c>
      <c r="C16" s="25"/>
      <c r="D16" s="25"/>
      <c r="E16" s="28"/>
      <c r="F16" s="25"/>
      <c r="G16" s="25"/>
    </row>
    <row r="17" spans="2:7" s="1" customFormat="1" ht="15.75" customHeight="1" x14ac:dyDescent="0.2">
      <c r="B17" s="6" t="s">
        <v>48</v>
      </c>
      <c r="C17" s="25">
        <v>82235</v>
      </c>
      <c r="D17" s="25">
        <v>76396</v>
      </c>
      <c r="E17" s="28"/>
      <c r="F17" s="25">
        <v>319697</v>
      </c>
      <c r="G17" s="25">
        <v>303331</v>
      </c>
    </row>
    <row r="18" spans="2:7" s="1" customFormat="1" ht="15.75" customHeight="1" x14ac:dyDescent="0.2">
      <c r="B18" s="6" t="s">
        <v>233</v>
      </c>
      <c r="C18" s="25">
        <v>52360</v>
      </c>
      <c r="D18" s="25">
        <v>48937</v>
      </c>
      <c r="E18" s="28"/>
      <c r="F18" s="25">
        <v>196148</v>
      </c>
      <c r="G18" s="25">
        <v>184553</v>
      </c>
    </row>
    <row r="19" spans="2:7" s="1" customFormat="1" ht="15.75" customHeight="1" x14ac:dyDescent="0.2">
      <c r="B19" s="6" t="s">
        <v>50</v>
      </c>
      <c r="C19" s="25">
        <v>38300</v>
      </c>
      <c r="D19" s="25">
        <v>34737</v>
      </c>
      <c r="E19" s="28"/>
      <c r="F19" s="25">
        <v>149795</v>
      </c>
      <c r="G19" s="25">
        <v>142129</v>
      </c>
    </row>
    <row r="20" spans="2:7" s="1" customFormat="1" ht="15.75" customHeight="1" x14ac:dyDescent="0.2">
      <c r="B20" s="6" t="s">
        <v>49</v>
      </c>
      <c r="C20" s="25">
        <v>23193</v>
      </c>
      <c r="D20" s="25">
        <v>19955</v>
      </c>
      <c r="E20" s="28"/>
      <c r="F20" s="25">
        <v>79903</v>
      </c>
      <c r="G20" s="25">
        <v>78218</v>
      </c>
    </row>
    <row r="21" spans="2:7" s="1" customFormat="1" ht="15.75" customHeight="1" x14ac:dyDescent="0.2">
      <c r="B21" s="6" t="s">
        <v>153</v>
      </c>
      <c r="C21" s="25">
        <v>2427</v>
      </c>
      <c r="D21" s="25">
        <v>3064</v>
      </c>
      <c r="E21" s="28"/>
      <c r="F21" s="25">
        <v>6166</v>
      </c>
      <c r="G21" s="25">
        <v>5751</v>
      </c>
    </row>
    <row r="22" spans="2:7" s="1" customFormat="1" ht="15.75" customHeight="1" x14ac:dyDescent="0.2">
      <c r="B22" s="6" t="s">
        <v>51</v>
      </c>
      <c r="C22" s="26">
        <v>198515</v>
      </c>
      <c r="D22" s="26">
        <v>183089</v>
      </c>
      <c r="E22" s="28"/>
      <c r="F22" s="26">
        <v>751709</v>
      </c>
      <c r="G22" s="26">
        <v>713982</v>
      </c>
    </row>
    <row r="23" spans="2:7" s="1" customFormat="1" ht="14.25" customHeight="1" x14ac:dyDescent="0.2">
      <c r="B23" s="6"/>
      <c r="C23" s="27"/>
      <c r="D23" s="25"/>
      <c r="E23" s="28"/>
      <c r="F23" s="25"/>
      <c r="G23" s="25"/>
    </row>
    <row r="24" spans="2:7" s="1" customFormat="1" ht="15.75" customHeight="1" x14ac:dyDescent="0.2">
      <c r="B24" s="23" t="s">
        <v>52</v>
      </c>
      <c r="C24" s="25"/>
      <c r="D24" s="25"/>
      <c r="E24" s="28"/>
      <c r="F24" s="25"/>
      <c r="G24" s="25"/>
    </row>
    <row r="25" spans="2:7" s="1" customFormat="1" ht="15.75" customHeight="1" x14ac:dyDescent="0.2">
      <c r="B25" s="6" t="s">
        <v>165</v>
      </c>
      <c r="C25" s="25">
        <v>36388</v>
      </c>
      <c r="D25" s="25">
        <v>36429</v>
      </c>
      <c r="E25" s="28"/>
      <c r="F25" s="25">
        <v>146186</v>
      </c>
      <c r="G25" s="25">
        <v>145170</v>
      </c>
    </row>
    <row r="26" spans="2:7" s="1" customFormat="1" ht="15.75" hidden="1" customHeight="1" outlineLevel="1" x14ac:dyDescent="0.2">
      <c r="B26" s="163" t="s">
        <v>159</v>
      </c>
      <c r="C26" s="86">
        <v>0</v>
      </c>
      <c r="D26" s="86">
        <v>0</v>
      </c>
      <c r="E26" s="90"/>
      <c r="F26" s="86">
        <v>0</v>
      </c>
      <c r="G26" s="86">
        <v>0</v>
      </c>
    </row>
    <row r="27" spans="2:7" s="1" customFormat="1" ht="15.75" customHeight="1" collapsed="1" x14ac:dyDescent="0.2">
      <c r="B27" s="78" t="s">
        <v>236</v>
      </c>
      <c r="C27" s="25">
        <v>0</v>
      </c>
      <c r="D27" s="25">
        <v>84274</v>
      </c>
      <c r="E27" s="28"/>
      <c r="F27" s="25">
        <v>0</v>
      </c>
      <c r="G27" s="25">
        <v>84389</v>
      </c>
    </row>
    <row r="28" spans="2:7" s="1" customFormat="1" ht="15.75" customHeight="1" x14ac:dyDescent="0.2">
      <c r="B28" s="6" t="s">
        <v>53</v>
      </c>
      <c r="C28" s="29">
        <v>-2546</v>
      </c>
      <c r="D28" s="25">
        <v>-52921</v>
      </c>
      <c r="E28" s="30"/>
      <c r="F28" s="29">
        <v>-109005</v>
      </c>
      <c r="G28" s="25">
        <v>-91119</v>
      </c>
    </row>
    <row r="29" spans="2:7" s="1" customFormat="1" ht="15.75" hidden="1" customHeight="1" outlineLevel="1" x14ac:dyDescent="0.2">
      <c r="B29" s="88" t="s">
        <v>54</v>
      </c>
      <c r="C29" s="86">
        <v>0</v>
      </c>
      <c r="D29" s="86">
        <v>0</v>
      </c>
      <c r="E29" s="90"/>
      <c r="F29" s="86">
        <v>0</v>
      </c>
      <c r="G29" s="86">
        <v>0</v>
      </c>
    </row>
    <row r="30" spans="2:7" s="1" customFormat="1" ht="15.75" customHeight="1" collapsed="1" x14ac:dyDescent="0.2">
      <c r="B30" s="6" t="s">
        <v>237</v>
      </c>
      <c r="C30" s="25">
        <v>-2256</v>
      </c>
      <c r="D30" s="25">
        <v>-2188</v>
      </c>
      <c r="E30" s="28"/>
      <c r="F30" s="25">
        <v>6921</v>
      </c>
      <c r="G30" s="25">
        <v>-5463</v>
      </c>
    </row>
    <row r="31" spans="2:7" s="1" customFormat="1" ht="15.75" hidden="1" customHeight="1" outlineLevel="1" x14ac:dyDescent="0.2">
      <c r="B31" s="88" t="s">
        <v>55</v>
      </c>
      <c r="C31" s="86">
        <v>0</v>
      </c>
      <c r="D31" s="86">
        <v>0</v>
      </c>
      <c r="E31" s="90"/>
      <c r="F31" s="86">
        <v>0</v>
      </c>
      <c r="G31" s="86">
        <v>0</v>
      </c>
    </row>
    <row r="32" spans="2:7" s="1" customFormat="1" ht="15.75" customHeight="1" collapsed="1" x14ac:dyDescent="0.2">
      <c r="B32" s="6" t="s">
        <v>215</v>
      </c>
      <c r="C32" s="26">
        <v>31586</v>
      </c>
      <c r="D32" s="26">
        <v>65594</v>
      </c>
      <c r="E32" s="28"/>
      <c r="F32" s="26">
        <v>44102</v>
      </c>
      <c r="G32" s="26">
        <v>132977</v>
      </c>
    </row>
    <row r="33" spans="2:7" s="1" customFormat="1" ht="14.25" customHeight="1" x14ac:dyDescent="0.2">
      <c r="B33" s="6"/>
      <c r="C33" s="25"/>
      <c r="D33" s="25"/>
      <c r="E33" s="28"/>
      <c r="F33" s="25"/>
      <c r="G33" s="25"/>
    </row>
    <row r="34" spans="2:7" s="1" customFormat="1" ht="15.75" customHeight="1" x14ac:dyDescent="0.2">
      <c r="B34" s="6" t="s">
        <v>56</v>
      </c>
      <c r="C34" s="25"/>
      <c r="D34" s="25"/>
      <c r="E34" s="28"/>
      <c r="F34" s="25"/>
      <c r="G34" s="25"/>
    </row>
    <row r="35" spans="2:7" s="1" customFormat="1" ht="15.75" customHeight="1" x14ac:dyDescent="0.2">
      <c r="B35" s="5" t="s">
        <v>57</v>
      </c>
      <c r="C35" s="29">
        <v>84416</v>
      </c>
      <c r="D35" s="29">
        <v>48241</v>
      </c>
      <c r="E35" s="30"/>
      <c r="F35" s="29">
        <v>428211</v>
      </c>
      <c r="G35" s="29">
        <v>319202</v>
      </c>
    </row>
    <row r="36" spans="2:7" s="1" customFormat="1" ht="14.25" customHeight="1" x14ac:dyDescent="0.2">
      <c r="B36" s="6"/>
      <c r="C36" s="25"/>
      <c r="D36" s="25"/>
      <c r="E36" s="28"/>
      <c r="F36" s="25"/>
      <c r="G36" s="25"/>
    </row>
    <row r="37" spans="2:7" s="1" customFormat="1" ht="15.75" customHeight="1" x14ac:dyDescent="0.2">
      <c r="B37" s="6" t="s">
        <v>176</v>
      </c>
      <c r="C37" s="29">
        <v>11969</v>
      </c>
      <c r="D37" s="25">
        <v>20742</v>
      </c>
      <c r="E37" s="30"/>
      <c r="F37" s="29">
        <v>59824</v>
      </c>
      <c r="G37" s="25">
        <v>47086</v>
      </c>
    </row>
    <row r="38" spans="2:7" s="1" customFormat="1" ht="15.75" hidden="1" customHeight="1" outlineLevel="1" x14ac:dyDescent="0.2">
      <c r="B38" s="88" t="s">
        <v>58</v>
      </c>
      <c r="C38" s="86">
        <v>0</v>
      </c>
      <c r="D38" s="86">
        <v>0</v>
      </c>
      <c r="E38" s="90"/>
      <c r="F38" s="86">
        <v>0</v>
      </c>
      <c r="G38" s="86">
        <v>0</v>
      </c>
    </row>
    <row r="39" spans="2:7" s="1" customFormat="1" ht="14.25" customHeight="1" collapsed="1" x14ac:dyDescent="0.2">
      <c r="B39" s="6"/>
      <c r="C39" s="34"/>
      <c r="D39" s="34"/>
      <c r="E39" s="30"/>
      <c r="F39" s="34"/>
      <c r="G39" s="34"/>
    </row>
    <row r="40" spans="2:7" s="1" customFormat="1" ht="15.75" customHeight="1" x14ac:dyDescent="0.2">
      <c r="B40" s="6" t="s">
        <v>184</v>
      </c>
      <c r="C40" s="29">
        <v>96385</v>
      </c>
      <c r="D40" s="29">
        <v>68983</v>
      </c>
      <c r="E40" s="28"/>
      <c r="F40" s="29">
        <v>488035</v>
      </c>
      <c r="G40" s="29">
        <v>366288</v>
      </c>
    </row>
    <row r="41" spans="2:7" s="1" customFormat="1" ht="14.25" customHeight="1" x14ac:dyDescent="0.2">
      <c r="B41" s="6"/>
      <c r="C41" s="25"/>
      <c r="D41" s="25"/>
      <c r="E41" s="28"/>
      <c r="F41" s="25"/>
      <c r="G41" s="25"/>
    </row>
    <row r="42" spans="2:7" s="1" customFormat="1" ht="15.75" customHeight="1" x14ac:dyDescent="0.2">
      <c r="B42" s="23" t="s">
        <v>35</v>
      </c>
      <c r="C42" s="25"/>
      <c r="D42" s="25"/>
      <c r="E42" s="28"/>
      <c r="F42" s="25"/>
      <c r="G42" s="25"/>
    </row>
    <row r="43" spans="2:7" s="1" customFormat="1" ht="15.75" hidden="1" customHeight="1" outlineLevel="1" x14ac:dyDescent="0.2">
      <c r="B43" s="88" t="s">
        <v>59</v>
      </c>
      <c r="C43" s="86">
        <v>0</v>
      </c>
      <c r="D43" s="86">
        <v>0</v>
      </c>
      <c r="E43" s="90"/>
      <c r="F43" s="86">
        <v>0</v>
      </c>
      <c r="G43" s="86">
        <v>0</v>
      </c>
    </row>
    <row r="44" spans="2:7" s="1" customFormat="1" ht="15.75" customHeight="1" collapsed="1" x14ac:dyDescent="0.2">
      <c r="B44" s="6" t="s">
        <v>60</v>
      </c>
      <c r="C44" s="25">
        <v>-411</v>
      </c>
      <c r="D44" s="25">
        <v>-300</v>
      </c>
      <c r="E44" s="28"/>
      <c r="F44" s="25">
        <v>-2105</v>
      </c>
      <c r="G44" s="25">
        <v>-1615</v>
      </c>
    </row>
    <row r="45" spans="2:7" s="1" customFormat="1" ht="15.75" customHeight="1" x14ac:dyDescent="0.2">
      <c r="B45" s="32" t="s">
        <v>61</v>
      </c>
      <c r="C45" s="25">
        <v>-711</v>
      </c>
      <c r="D45" s="25">
        <v>-824</v>
      </c>
      <c r="E45" s="28"/>
      <c r="F45" s="25">
        <v>-3065</v>
      </c>
      <c r="G45" s="25">
        <v>-3262</v>
      </c>
    </row>
    <row r="46" spans="2:7" s="1" customFormat="1" ht="15.75" customHeight="1" x14ac:dyDescent="0.2">
      <c r="B46" s="6" t="s">
        <v>180</v>
      </c>
      <c r="C46" s="26">
        <v>-1122</v>
      </c>
      <c r="D46" s="26">
        <v>-1124</v>
      </c>
      <c r="E46" s="28"/>
      <c r="F46" s="26">
        <v>-5170</v>
      </c>
      <c r="G46" s="26">
        <v>-4877</v>
      </c>
    </row>
    <row r="47" spans="2:7" s="1" customFormat="1" ht="14.25" customHeight="1" x14ac:dyDescent="0.2">
      <c r="B47" s="6"/>
      <c r="C47" s="34"/>
      <c r="D47" s="34"/>
      <c r="E47" s="28"/>
      <c r="F47" s="34"/>
      <c r="G47" s="34"/>
    </row>
    <row r="48" spans="2:7" s="1" customFormat="1" ht="15.75" hidden="1" customHeight="1" outlineLevel="1" x14ac:dyDescent="0.2">
      <c r="B48" s="88" t="s">
        <v>62</v>
      </c>
      <c r="C48" s="86">
        <v>95263</v>
      </c>
      <c r="D48" s="86">
        <v>67859</v>
      </c>
      <c r="E48" s="90"/>
      <c r="F48" s="86">
        <v>482865</v>
      </c>
      <c r="G48" s="86">
        <v>361411</v>
      </c>
    </row>
    <row r="49" spans="2:7" s="1" customFormat="1" ht="15.75" hidden="1" customHeight="1" outlineLevel="1" thickBot="1" x14ac:dyDescent="0.25">
      <c r="B49" s="88"/>
      <c r="C49" s="86"/>
      <c r="D49" s="86"/>
      <c r="E49" s="90"/>
      <c r="F49" s="86"/>
      <c r="G49" s="86"/>
    </row>
    <row r="50" spans="2:7" s="1" customFormat="1" ht="15.75" hidden="1" customHeight="1" outlineLevel="1" thickBot="1" x14ac:dyDescent="0.25">
      <c r="B50" s="88" t="s">
        <v>63</v>
      </c>
      <c r="C50" s="86">
        <v>0</v>
      </c>
      <c r="D50" s="86">
        <v>0</v>
      </c>
      <c r="E50" s="90"/>
      <c r="F50" s="86">
        <v>0</v>
      </c>
      <c r="G50" s="86">
        <v>0</v>
      </c>
    </row>
    <row r="51" spans="2:7" s="1" customFormat="1" ht="15.75" customHeight="1" collapsed="1" thickBot="1" x14ac:dyDescent="0.25">
      <c r="B51" s="6" t="s">
        <v>185</v>
      </c>
      <c r="C51" s="66">
        <v>95263</v>
      </c>
      <c r="D51" s="67">
        <v>67859</v>
      </c>
      <c r="E51" s="30"/>
      <c r="F51" s="66">
        <v>482865</v>
      </c>
      <c r="G51" s="67">
        <v>361411</v>
      </c>
    </row>
    <row r="52" spans="2:7" s="1" customFormat="1" ht="15.95" customHeight="1" thickTop="1" x14ac:dyDescent="0.2">
      <c r="B52" s="6"/>
      <c r="C52" s="35"/>
      <c r="D52" s="29"/>
      <c r="E52" s="28"/>
      <c r="F52" s="35"/>
      <c r="G52" s="29"/>
    </row>
    <row r="53" spans="2:7" s="1" customFormat="1" ht="14.25" x14ac:dyDescent="0.2">
      <c r="B53" s="74" t="s">
        <v>213</v>
      </c>
      <c r="C53" s="13"/>
      <c r="D53" s="13"/>
      <c r="E53" s="13"/>
    </row>
    <row r="54" spans="2:7" s="1" customFormat="1" ht="14.25" x14ac:dyDescent="0.2">
      <c r="B54" s="186"/>
      <c r="C54" s="186"/>
      <c r="D54" s="186"/>
      <c r="E54" s="186"/>
      <c r="F54" s="186"/>
      <c r="G54" s="186"/>
    </row>
    <row r="55" spans="2:7" s="1" customFormat="1" ht="40.5" customHeight="1" x14ac:dyDescent="0.2">
      <c r="B55" s="186" t="s">
        <v>64</v>
      </c>
      <c r="C55" s="186"/>
      <c r="D55" s="186"/>
      <c r="E55" s="186"/>
      <c r="F55" s="186"/>
      <c r="G55" s="186"/>
    </row>
    <row r="56" spans="2:7" x14ac:dyDescent="0.15">
      <c r="B56" s="10"/>
      <c r="C56" s="10"/>
      <c r="D56" s="10"/>
      <c r="E56" s="10"/>
      <c r="F56" s="10"/>
      <c r="G56" s="10"/>
    </row>
    <row r="57" spans="2:7" x14ac:dyDescent="0.15">
      <c r="B57" s="10"/>
      <c r="C57" s="10"/>
      <c r="D57" s="10"/>
      <c r="E57" s="10"/>
      <c r="F57" s="10"/>
      <c r="G57" s="10"/>
    </row>
    <row r="58" spans="2:7" x14ac:dyDescent="0.15">
      <c r="B58" s="10"/>
      <c r="C58" s="10"/>
      <c r="D58" s="10"/>
      <c r="E58" s="10"/>
      <c r="F58" s="10"/>
      <c r="G58" s="10"/>
    </row>
  </sheetData>
  <mergeCells count="8">
    <mergeCell ref="B55:G55"/>
    <mergeCell ref="B2:G2"/>
    <mergeCell ref="B3:G3"/>
    <mergeCell ref="B4:G4"/>
    <mergeCell ref="B5:G5"/>
    <mergeCell ref="C7:D7"/>
    <mergeCell ref="F7:G7"/>
    <mergeCell ref="B54:G54"/>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W96"/>
  <sheetViews>
    <sheetView showGridLines="0" zoomScale="75" zoomScaleNormal="75" zoomScaleSheetLayoutView="80" zoomScalePageLayoutView="75" workbookViewId="0">
      <pane ySplit="8" topLeftCell="A9" activePane="bottomLeft" state="frozen"/>
      <selection activeCell="E18" sqref="E18"/>
      <selection pane="bottomLeft" activeCell="K15" sqref="K15"/>
    </sheetView>
  </sheetViews>
  <sheetFormatPr defaultColWidth="9.7109375" defaultRowHeight="12.75" outlineLevelRow="1" x14ac:dyDescent="0.2"/>
  <cols>
    <col min="1" max="1" width="1.7109375" style="10" customWidth="1"/>
    <col min="2" max="2" width="1.7109375" style="28" customWidth="1"/>
    <col min="3" max="3" width="53.140625" style="11" customWidth="1"/>
    <col min="4" max="5" width="14.28515625" style="11" customWidth="1"/>
    <col min="6" max="6" width="2.42578125" style="11" customWidth="1"/>
    <col min="7" max="8" width="14.28515625" style="11" customWidth="1"/>
    <col min="9" max="16384" width="9.7109375" style="10"/>
  </cols>
  <sheetData>
    <row r="1" spans="2:8" s="1" customFormat="1" ht="14.25" x14ac:dyDescent="0.2">
      <c r="B1" s="28"/>
      <c r="C1" s="32"/>
      <c r="D1" s="32"/>
      <c r="E1" s="32"/>
      <c r="F1" s="32"/>
      <c r="G1" s="32"/>
      <c r="H1" s="32"/>
    </row>
    <row r="2" spans="2:8" s="1" customFormat="1" ht="18" x14ac:dyDescent="0.25">
      <c r="B2" s="28"/>
      <c r="C2" s="187" t="s">
        <v>65</v>
      </c>
      <c r="D2" s="187"/>
      <c r="E2" s="187"/>
      <c r="F2" s="187"/>
      <c r="G2" s="187"/>
      <c r="H2" s="187"/>
    </row>
    <row r="3" spans="2:8" s="1" customFormat="1" ht="18" x14ac:dyDescent="0.25">
      <c r="B3" s="28"/>
      <c r="C3" s="188" t="s">
        <v>243</v>
      </c>
      <c r="D3" s="188"/>
      <c r="E3" s="188"/>
      <c r="F3" s="188"/>
      <c r="G3" s="188"/>
      <c r="H3" s="188"/>
    </row>
    <row r="4" spans="2:8" s="1" customFormat="1" ht="15" x14ac:dyDescent="0.2">
      <c r="B4" s="28"/>
      <c r="C4" s="189" t="s">
        <v>5</v>
      </c>
      <c r="D4" s="189"/>
      <c r="E4" s="189"/>
      <c r="F4" s="189"/>
      <c r="G4" s="189"/>
      <c r="H4" s="189"/>
    </row>
    <row r="5" spans="2:8" s="1" customFormat="1" ht="15" x14ac:dyDescent="0.2">
      <c r="B5" s="28"/>
      <c r="C5" s="92"/>
      <c r="D5" s="92"/>
      <c r="E5" s="92"/>
      <c r="F5" s="92"/>
      <c r="G5" s="92"/>
      <c r="H5" s="92"/>
    </row>
    <row r="6" spans="2:8" s="1" customFormat="1" ht="15" x14ac:dyDescent="0.2">
      <c r="B6" s="28"/>
      <c r="C6" s="92"/>
      <c r="D6" s="92"/>
      <c r="E6" s="92"/>
      <c r="F6" s="92"/>
      <c r="G6" s="92"/>
      <c r="H6" s="92"/>
    </row>
    <row r="7" spans="2:8" s="1" customFormat="1" ht="15.95" customHeight="1" x14ac:dyDescent="0.2">
      <c r="B7" s="28"/>
      <c r="C7" s="3"/>
      <c r="D7" s="190" t="s">
        <v>1</v>
      </c>
      <c r="E7" s="190"/>
      <c r="F7" s="68"/>
      <c r="G7" s="191" t="s">
        <v>2</v>
      </c>
      <c r="H7" s="191"/>
    </row>
    <row r="8" spans="2:8" s="1" customFormat="1" ht="15.95" customHeight="1" x14ac:dyDescent="0.2">
      <c r="B8" s="28"/>
      <c r="C8" s="3"/>
      <c r="D8" s="141">
        <v>2022</v>
      </c>
      <c r="E8" s="141">
        <v>2021</v>
      </c>
      <c r="F8" s="68"/>
      <c r="G8" s="141">
        <v>2022</v>
      </c>
      <c r="H8" s="141">
        <v>2021</v>
      </c>
    </row>
    <row r="9" spans="2:8" s="1" customFormat="1" ht="15.95" customHeight="1" x14ac:dyDescent="0.2">
      <c r="B9" s="28"/>
      <c r="C9" s="3"/>
      <c r="D9" s="61"/>
      <c r="E9" s="61"/>
      <c r="F9" s="2"/>
      <c r="G9" s="61"/>
      <c r="H9" s="61"/>
    </row>
    <row r="10" spans="2:8" s="1" customFormat="1" ht="15.95" customHeight="1" x14ac:dyDescent="0.2">
      <c r="B10" s="28"/>
      <c r="C10" s="3" t="s">
        <v>44</v>
      </c>
      <c r="D10" s="2"/>
      <c r="E10" s="2"/>
      <c r="F10" s="2"/>
      <c r="G10" s="29"/>
      <c r="H10" s="2"/>
    </row>
    <row r="11" spans="2:8" s="1" customFormat="1" ht="15.95" customHeight="1" x14ac:dyDescent="0.2">
      <c r="B11" s="28" t="s">
        <v>66</v>
      </c>
      <c r="C11" s="14" t="s">
        <v>67</v>
      </c>
      <c r="D11" s="24">
        <v>210595</v>
      </c>
      <c r="E11" s="25">
        <v>195339</v>
      </c>
      <c r="F11" s="25"/>
      <c r="G11" s="24">
        <v>821755</v>
      </c>
      <c r="H11" s="25">
        <v>765941</v>
      </c>
    </row>
    <row r="12" spans="2:8" s="1" customFormat="1" ht="15.95" customHeight="1" x14ac:dyDescent="0.2">
      <c r="B12" s="28" t="s">
        <v>66</v>
      </c>
      <c r="C12" s="14" t="s">
        <v>68</v>
      </c>
      <c r="D12" s="29">
        <v>75044</v>
      </c>
      <c r="E12" s="25">
        <v>65517</v>
      </c>
      <c r="F12" s="29"/>
      <c r="G12" s="29">
        <v>280658</v>
      </c>
      <c r="H12" s="25">
        <v>258596</v>
      </c>
    </row>
    <row r="13" spans="2:8" s="1" customFormat="1" ht="15.95" customHeight="1" x14ac:dyDescent="0.2">
      <c r="B13" s="28" t="s">
        <v>66</v>
      </c>
      <c r="C13" s="14" t="s">
        <v>69</v>
      </c>
      <c r="D13" s="29">
        <v>2052</v>
      </c>
      <c r="E13" s="25">
        <v>1215</v>
      </c>
      <c r="F13" s="29"/>
      <c r="G13" s="29">
        <v>9635</v>
      </c>
      <c r="H13" s="25">
        <v>6601</v>
      </c>
    </row>
    <row r="14" spans="2:8" s="1" customFormat="1" ht="15.95" customHeight="1" x14ac:dyDescent="0.2">
      <c r="B14" s="28" t="s">
        <v>66</v>
      </c>
      <c r="C14" s="14" t="s">
        <v>70</v>
      </c>
      <c r="D14" s="29">
        <v>1170</v>
      </c>
      <c r="E14" s="25">
        <v>1934</v>
      </c>
      <c r="F14" s="29"/>
      <c r="G14" s="29">
        <v>4261</v>
      </c>
      <c r="H14" s="25">
        <v>5790</v>
      </c>
    </row>
    <row r="15" spans="2:8" s="1" customFormat="1" ht="15.95" customHeight="1" x14ac:dyDescent="0.2">
      <c r="B15" s="28" t="s">
        <v>66</v>
      </c>
      <c r="C15" s="14" t="s">
        <v>71</v>
      </c>
      <c r="D15" s="29">
        <v>1685</v>
      </c>
      <c r="E15" s="25">
        <v>5388</v>
      </c>
      <c r="F15" s="29"/>
      <c r="G15" s="29">
        <v>13841</v>
      </c>
      <c r="H15" s="25">
        <v>23481</v>
      </c>
    </row>
    <row r="16" spans="2:8" s="1" customFormat="1" ht="15.95" customHeight="1" x14ac:dyDescent="0.2">
      <c r="B16" s="28" t="s">
        <v>66</v>
      </c>
      <c r="C16" s="14" t="s">
        <v>72</v>
      </c>
      <c r="D16" s="29">
        <v>3017</v>
      </c>
      <c r="E16" s="25">
        <v>2915</v>
      </c>
      <c r="F16" s="29"/>
      <c r="G16" s="29">
        <v>10487</v>
      </c>
      <c r="H16" s="25">
        <v>10231</v>
      </c>
    </row>
    <row r="17" spans="2:8" s="1" customFormat="1" ht="15.95" customHeight="1" x14ac:dyDescent="0.2">
      <c r="B17" s="28"/>
      <c r="C17" s="14" t="s">
        <v>224</v>
      </c>
      <c r="D17" s="29">
        <v>5867</v>
      </c>
      <c r="E17" s="25">
        <v>8591</v>
      </c>
      <c r="F17" s="25"/>
      <c r="G17" s="29">
        <v>24272</v>
      </c>
      <c r="H17" s="25">
        <v>18189</v>
      </c>
    </row>
    <row r="18" spans="2:8" s="1" customFormat="1" ht="15.95" customHeight="1" x14ac:dyDescent="0.2">
      <c r="B18" s="28"/>
      <c r="C18" s="14" t="s">
        <v>73</v>
      </c>
      <c r="D18" s="33">
        <v>5757</v>
      </c>
      <c r="E18" s="37">
        <v>6079</v>
      </c>
      <c r="F18" s="29"/>
      <c r="G18" s="33">
        <v>22543</v>
      </c>
      <c r="H18" s="37">
        <v>24539</v>
      </c>
    </row>
    <row r="19" spans="2:8" s="1" customFormat="1" ht="15.95" customHeight="1" x14ac:dyDescent="0.2">
      <c r="B19" s="28"/>
      <c r="C19" s="19" t="s">
        <v>170</v>
      </c>
      <c r="D19" s="29">
        <v>305187</v>
      </c>
      <c r="E19" s="29">
        <v>286978</v>
      </c>
      <c r="F19" s="29"/>
      <c r="G19" s="29">
        <v>1187452</v>
      </c>
      <c r="H19" s="29">
        <v>1113368</v>
      </c>
    </row>
    <row r="20" spans="2:8" s="1" customFormat="1" ht="7.5" customHeight="1" x14ac:dyDescent="0.2">
      <c r="B20" s="28"/>
      <c r="C20" s="14"/>
      <c r="D20" s="29"/>
      <c r="E20" s="29"/>
      <c r="F20" s="29"/>
      <c r="G20" s="29"/>
      <c r="H20" s="29"/>
    </row>
    <row r="21" spans="2:8" s="1" customFormat="1" ht="15.95" customHeight="1" x14ac:dyDescent="0.2">
      <c r="B21" s="28" t="s">
        <v>66</v>
      </c>
      <c r="C21" s="14" t="s">
        <v>74</v>
      </c>
      <c r="D21" s="29">
        <v>2429</v>
      </c>
      <c r="E21" s="25">
        <v>3028</v>
      </c>
      <c r="F21" s="29"/>
      <c r="G21" s="29">
        <v>10719</v>
      </c>
      <c r="H21" s="25">
        <v>12456</v>
      </c>
    </row>
    <row r="22" spans="2:8" s="1" customFormat="1" ht="8.1" customHeight="1" x14ac:dyDescent="0.2">
      <c r="B22" s="28"/>
      <c r="C22" s="14"/>
      <c r="D22" s="29"/>
      <c r="E22" s="29"/>
      <c r="F22" s="29"/>
      <c r="G22" s="29"/>
      <c r="H22" s="25"/>
    </row>
    <row r="23" spans="2:8" s="1" customFormat="1" ht="15.95" customHeight="1" x14ac:dyDescent="0.2">
      <c r="B23" s="28"/>
      <c r="C23" s="14" t="s">
        <v>75</v>
      </c>
      <c r="D23" s="25">
        <v>3318</v>
      </c>
      <c r="E23" s="25">
        <v>3441</v>
      </c>
      <c r="F23" s="25"/>
      <c r="G23" s="25">
        <v>13470</v>
      </c>
      <c r="H23" s="25">
        <v>14415</v>
      </c>
    </row>
    <row r="24" spans="2:8" s="1" customFormat="1" ht="15.95" customHeight="1" x14ac:dyDescent="0.2">
      <c r="B24" s="28"/>
      <c r="C24" s="14" t="s">
        <v>76</v>
      </c>
      <c r="D24" s="25">
        <v>1647</v>
      </c>
      <c r="E24" s="25">
        <v>1778</v>
      </c>
      <c r="F24" s="25"/>
      <c r="G24" s="25">
        <v>6752</v>
      </c>
      <c r="H24" s="25">
        <v>6921</v>
      </c>
    </row>
    <row r="25" spans="2:8" s="1" customFormat="1" ht="15.95" customHeight="1" x14ac:dyDescent="0.2">
      <c r="B25" s="28"/>
      <c r="C25" s="14" t="s">
        <v>77</v>
      </c>
      <c r="D25" s="29">
        <v>1936</v>
      </c>
      <c r="E25" s="25">
        <v>1699</v>
      </c>
      <c r="F25" s="29"/>
      <c r="G25" s="29">
        <v>5629</v>
      </c>
      <c r="H25" s="25">
        <v>5412</v>
      </c>
    </row>
    <row r="26" spans="2:8" s="1" customFormat="1" ht="15.95" customHeight="1" x14ac:dyDescent="0.2">
      <c r="B26" s="28"/>
      <c r="C26" s="14" t="s">
        <v>78</v>
      </c>
      <c r="D26" s="25">
        <v>0</v>
      </c>
      <c r="E26" s="25">
        <v>0</v>
      </c>
      <c r="F26" s="25"/>
      <c r="G26" s="25">
        <v>0</v>
      </c>
      <c r="H26" s="25">
        <v>13589</v>
      </c>
    </row>
    <row r="27" spans="2:8" s="1" customFormat="1" ht="15.95" customHeight="1" x14ac:dyDescent="0.2">
      <c r="B27" s="28"/>
      <c r="C27" s="73" t="s">
        <v>79</v>
      </c>
      <c r="D27" s="146">
        <v>6901</v>
      </c>
      <c r="E27" s="146">
        <v>6918</v>
      </c>
      <c r="F27" s="25"/>
      <c r="G27" s="146">
        <v>25851</v>
      </c>
      <c r="H27" s="146">
        <v>40337</v>
      </c>
    </row>
    <row r="28" spans="2:8" s="1" customFormat="1" ht="8.1" customHeight="1" x14ac:dyDescent="0.2">
      <c r="B28" s="28"/>
      <c r="C28" s="14"/>
      <c r="D28" s="29"/>
      <c r="E28" s="29"/>
      <c r="F28" s="29"/>
      <c r="G28" s="29"/>
      <c r="H28" s="29"/>
    </row>
    <row r="29" spans="2:8" s="1" customFormat="1" ht="15.95" customHeight="1" x14ac:dyDescent="0.2">
      <c r="B29" s="28"/>
      <c r="C29" s="76" t="s">
        <v>80</v>
      </c>
      <c r="D29" s="26">
        <v>314517</v>
      </c>
      <c r="E29" s="26">
        <v>296924</v>
      </c>
      <c r="F29" s="25"/>
      <c r="G29" s="26">
        <v>1224022</v>
      </c>
      <c r="H29" s="26">
        <v>1166161</v>
      </c>
    </row>
    <row r="30" spans="2:8" s="1" customFormat="1" ht="15.95" customHeight="1" x14ac:dyDescent="0.2">
      <c r="B30" s="28"/>
      <c r="C30" s="74"/>
      <c r="D30" s="29"/>
      <c r="E30" s="29"/>
      <c r="F30" s="25"/>
      <c r="G30" s="29"/>
      <c r="H30" s="29"/>
    </row>
    <row r="31" spans="2:8" s="1" customFormat="1" ht="15.95" customHeight="1" x14ac:dyDescent="0.2">
      <c r="B31" s="28"/>
      <c r="C31" s="3" t="s">
        <v>47</v>
      </c>
      <c r="D31" s="25"/>
      <c r="E31" s="25"/>
      <c r="F31" s="25"/>
      <c r="G31" s="25"/>
      <c r="H31" s="25"/>
    </row>
    <row r="32" spans="2:8" s="1" customFormat="1" ht="15.95" customHeight="1" x14ac:dyDescent="0.2">
      <c r="B32" s="28"/>
      <c r="C32" s="14" t="s">
        <v>81</v>
      </c>
      <c r="D32" s="25">
        <v>82235</v>
      </c>
      <c r="E32" s="25">
        <v>76396</v>
      </c>
      <c r="F32" s="25"/>
      <c r="G32" s="25">
        <v>319697</v>
      </c>
      <c r="H32" s="25">
        <v>303331</v>
      </c>
    </row>
    <row r="33" spans="2:8" s="1" customFormat="1" ht="8.1" customHeight="1" x14ac:dyDescent="0.2">
      <c r="B33" s="28"/>
      <c r="C33" s="14"/>
      <c r="D33" s="25"/>
      <c r="E33" s="25"/>
      <c r="F33" s="25"/>
      <c r="G33" s="25"/>
      <c r="H33" s="25"/>
    </row>
    <row r="34" spans="2:8" s="1" customFormat="1" ht="15.95" customHeight="1" x14ac:dyDescent="0.2">
      <c r="B34" s="28" t="s">
        <v>66</v>
      </c>
      <c r="C34" s="14" t="s">
        <v>82</v>
      </c>
      <c r="D34" s="25">
        <v>48380</v>
      </c>
      <c r="E34" s="25">
        <v>45002</v>
      </c>
      <c r="F34" s="25"/>
      <c r="G34" s="25">
        <v>180798</v>
      </c>
      <c r="H34" s="25">
        <v>167785</v>
      </c>
    </row>
    <row r="35" spans="2:8" s="1" customFormat="1" ht="15.95" customHeight="1" x14ac:dyDescent="0.2">
      <c r="B35" s="28" t="s">
        <v>66</v>
      </c>
      <c r="C35" s="14" t="s">
        <v>83</v>
      </c>
      <c r="D35" s="25">
        <v>3191</v>
      </c>
      <c r="E35" s="25">
        <v>3140</v>
      </c>
      <c r="F35" s="25"/>
      <c r="G35" s="25">
        <v>12192</v>
      </c>
      <c r="H35" s="25">
        <v>11613</v>
      </c>
    </row>
    <row r="36" spans="2:8" s="1" customFormat="1" ht="15.95" customHeight="1" x14ac:dyDescent="0.2">
      <c r="B36" s="28" t="s">
        <v>66</v>
      </c>
      <c r="C36" s="14" t="s">
        <v>84</v>
      </c>
      <c r="D36" s="25">
        <v>0</v>
      </c>
      <c r="E36" s="25">
        <v>0</v>
      </c>
      <c r="F36" s="25"/>
      <c r="G36" s="25">
        <v>0</v>
      </c>
      <c r="H36" s="25">
        <v>1874</v>
      </c>
    </row>
    <row r="37" spans="2:8" s="1" customFormat="1" ht="15.95" customHeight="1" x14ac:dyDescent="0.2">
      <c r="B37" s="28"/>
      <c r="C37" s="14" t="s">
        <v>225</v>
      </c>
      <c r="D37" s="29">
        <v>402</v>
      </c>
      <c r="E37" s="25">
        <v>409</v>
      </c>
      <c r="F37" s="25"/>
      <c r="G37" s="29">
        <v>1610</v>
      </c>
      <c r="H37" s="25">
        <v>1679</v>
      </c>
    </row>
    <row r="38" spans="2:8" s="1" customFormat="1" ht="15.95" customHeight="1" x14ac:dyDescent="0.2">
      <c r="B38" s="28"/>
      <c r="C38" s="14" t="s">
        <v>85</v>
      </c>
      <c r="D38" s="33">
        <v>387</v>
      </c>
      <c r="E38" s="37">
        <v>386</v>
      </c>
      <c r="F38" s="25"/>
      <c r="G38" s="33">
        <v>1548</v>
      </c>
      <c r="H38" s="37">
        <v>1602</v>
      </c>
    </row>
    <row r="39" spans="2:8" s="1" customFormat="1" ht="15.95" customHeight="1" x14ac:dyDescent="0.2">
      <c r="B39" s="28"/>
      <c r="C39" s="19" t="s">
        <v>234</v>
      </c>
      <c r="D39" s="29">
        <v>52360</v>
      </c>
      <c r="E39" s="29">
        <v>48937</v>
      </c>
      <c r="F39" s="25"/>
      <c r="G39" s="29">
        <v>196148</v>
      </c>
      <c r="H39" s="29">
        <v>184553</v>
      </c>
    </row>
    <row r="40" spans="2:8" s="1" customFormat="1" ht="8.1" customHeight="1" x14ac:dyDescent="0.2">
      <c r="B40" s="28"/>
      <c r="C40" s="14"/>
      <c r="D40" s="29"/>
      <c r="E40" s="29"/>
      <c r="F40" s="25"/>
      <c r="G40" s="29"/>
      <c r="H40" s="29"/>
    </row>
    <row r="41" spans="2:8" s="1" customFormat="1" ht="15.95" customHeight="1" x14ac:dyDescent="0.2">
      <c r="B41" s="28" t="s">
        <v>66</v>
      </c>
      <c r="C41" s="14" t="s">
        <v>92</v>
      </c>
      <c r="D41" s="25">
        <v>38300</v>
      </c>
      <c r="E41" s="25">
        <v>34737</v>
      </c>
      <c r="F41" s="25"/>
      <c r="G41" s="25">
        <v>149795</v>
      </c>
      <c r="H41" s="25">
        <v>142129</v>
      </c>
    </row>
    <row r="42" spans="2:8" s="1" customFormat="1" ht="8.1" customHeight="1" x14ac:dyDescent="0.2">
      <c r="B42" s="28"/>
      <c r="C42" s="14"/>
      <c r="D42" s="25"/>
      <c r="E42" s="25"/>
      <c r="F42" s="25"/>
      <c r="G42" s="25"/>
      <c r="H42" s="25"/>
    </row>
    <row r="43" spans="2:8" s="1" customFormat="1" ht="15.95" customHeight="1" x14ac:dyDescent="0.2">
      <c r="B43" s="28"/>
      <c r="C43" s="14" t="s">
        <v>86</v>
      </c>
      <c r="D43" s="25">
        <v>20859</v>
      </c>
      <c r="E43" s="25">
        <v>17772</v>
      </c>
      <c r="F43" s="25"/>
      <c r="G43" s="25">
        <v>80191</v>
      </c>
      <c r="H43" s="25">
        <v>72271</v>
      </c>
    </row>
    <row r="44" spans="2:8" s="1" customFormat="1" ht="15.95" customHeight="1" x14ac:dyDescent="0.2">
      <c r="B44" s="28"/>
      <c r="C44" s="14" t="s">
        <v>87</v>
      </c>
      <c r="D44" s="25">
        <v>3968</v>
      </c>
      <c r="E44" s="25">
        <v>3183</v>
      </c>
      <c r="F44" s="25"/>
      <c r="G44" s="25">
        <v>16667</v>
      </c>
      <c r="H44" s="25">
        <v>12651</v>
      </c>
    </row>
    <row r="45" spans="2:8" s="1" customFormat="1" ht="15.95" hidden="1" customHeight="1" outlineLevel="1" x14ac:dyDescent="0.2">
      <c r="B45" s="28"/>
      <c r="C45" s="80" t="s">
        <v>88</v>
      </c>
      <c r="D45" s="86">
        <v>0</v>
      </c>
      <c r="E45" s="86">
        <v>0</v>
      </c>
      <c r="F45" s="86"/>
      <c r="G45" s="86">
        <v>0</v>
      </c>
      <c r="H45" s="86">
        <v>0</v>
      </c>
    </row>
    <row r="46" spans="2:8" s="1" customFormat="1" ht="15.95" customHeight="1" collapsed="1" x14ac:dyDescent="0.2">
      <c r="B46" s="28"/>
      <c r="C46" s="14" t="s">
        <v>89</v>
      </c>
      <c r="D46" s="33">
        <v>-3522</v>
      </c>
      <c r="E46" s="37">
        <v>-2865</v>
      </c>
      <c r="F46" s="25"/>
      <c r="G46" s="33">
        <v>-10827</v>
      </c>
      <c r="H46" s="37">
        <v>-11276</v>
      </c>
    </row>
    <row r="47" spans="2:8" s="1" customFormat="1" ht="15.95" customHeight="1" x14ac:dyDescent="0.2">
      <c r="B47" s="28"/>
      <c r="C47" s="19" t="s">
        <v>90</v>
      </c>
      <c r="D47" s="25">
        <v>21305</v>
      </c>
      <c r="E47" s="25">
        <v>18090</v>
      </c>
      <c r="F47" s="29"/>
      <c r="G47" s="25">
        <v>86031</v>
      </c>
      <c r="H47" s="25">
        <v>73646</v>
      </c>
    </row>
    <row r="48" spans="2:8" s="1" customFormat="1" ht="15.95" customHeight="1" x14ac:dyDescent="0.2">
      <c r="B48" s="28"/>
      <c r="C48" s="14" t="s">
        <v>238</v>
      </c>
      <c r="D48" s="33">
        <v>1888</v>
      </c>
      <c r="E48" s="37">
        <v>1865</v>
      </c>
      <c r="F48" s="25"/>
      <c r="G48" s="33">
        <v>-6128</v>
      </c>
      <c r="H48" s="37">
        <v>4572</v>
      </c>
    </row>
    <row r="49" spans="2:8" s="1" customFormat="1" ht="15.95" customHeight="1" x14ac:dyDescent="0.2">
      <c r="B49" s="28"/>
      <c r="C49" s="19" t="s">
        <v>91</v>
      </c>
      <c r="D49" s="25">
        <v>23193</v>
      </c>
      <c r="E49" s="25">
        <v>19955</v>
      </c>
      <c r="F49" s="25"/>
      <c r="G49" s="25">
        <v>79903</v>
      </c>
      <c r="H49" s="25">
        <v>78218</v>
      </c>
    </row>
    <row r="50" spans="2:8" s="1" customFormat="1" ht="8.1" customHeight="1" x14ac:dyDescent="0.2">
      <c r="B50" s="28"/>
      <c r="C50" s="14"/>
      <c r="D50" s="29"/>
      <c r="E50" s="29"/>
      <c r="F50" s="25"/>
      <c r="G50" s="29"/>
      <c r="H50" s="29"/>
    </row>
    <row r="51" spans="2:8" s="1" customFormat="1" ht="15.95" customHeight="1" x14ac:dyDescent="0.2">
      <c r="B51" s="28"/>
      <c r="C51" s="14" t="s">
        <v>93</v>
      </c>
      <c r="D51" s="25">
        <v>1976</v>
      </c>
      <c r="E51" s="25">
        <v>1816</v>
      </c>
      <c r="F51" s="25"/>
      <c r="G51" s="25">
        <v>5578</v>
      </c>
      <c r="H51" s="25">
        <v>4263</v>
      </c>
    </row>
    <row r="52" spans="2:8" s="1" customFormat="1" ht="15.95" customHeight="1" collapsed="1" x14ac:dyDescent="0.2">
      <c r="B52" s="28"/>
      <c r="C52" s="14" t="s">
        <v>94</v>
      </c>
      <c r="D52" s="25">
        <v>451</v>
      </c>
      <c r="E52" s="25">
        <v>1248</v>
      </c>
      <c r="F52" s="25"/>
      <c r="G52" s="25">
        <v>588</v>
      </c>
      <c r="H52" s="25">
        <v>1488</v>
      </c>
    </row>
    <row r="53" spans="2:8" s="1" customFormat="1" ht="15.95" hidden="1" customHeight="1" outlineLevel="1" x14ac:dyDescent="0.2">
      <c r="B53" s="28"/>
      <c r="C53" s="80" t="s">
        <v>95</v>
      </c>
      <c r="D53" s="86">
        <v>0</v>
      </c>
      <c r="E53" s="86">
        <v>0</v>
      </c>
      <c r="F53" s="86"/>
      <c r="G53" s="86">
        <v>0</v>
      </c>
      <c r="H53" s="86">
        <v>0</v>
      </c>
    </row>
    <row r="54" spans="2:8" s="1" customFormat="1" ht="15.95" hidden="1" customHeight="1" outlineLevel="1" x14ac:dyDescent="0.2">
      <c r="B54" s="28"/>
      <c r="C54" s="80" t="s">
        <v>96</v>
      </c>
      <c r="D54" s="131">
        <v>0</v>
      </c>
      <c r="E54" s="86">
        <v>0</v>
      </c>
      <c r="F54" s="86"/>
      <c r="G54" s="131">
        <v>0</v>
      </c>
      <c r="H54" s="86">
        <v>0</v>
      </c>
    </row>
    <row r="55" spans="2:8" s="1" customFormat="1" ht="15.95" customHeight="1" collapsed="1" x14ac:dyDescent="0.2">
      <c r="B55" s="28"/>
      <c r="C55" s="19" t="s">
        <v>97</v>
      </c>
      <c r="D55" s="34">
        <v>2427</v>
      </c>
      <c r="E55" s="34">
        <v>3064</v>
      </c>
      <c r="F55" s="25"/>
      <c r="G55" s="34">
        <v>6166</v>
      </c>
      <c r="H55" s="34">
        <v>5751</v>
      </c>
    </row>
    <row r="56" spans="2:8" s="1" customFormat="1" ht="8.1" customHeight="1" x14ac:dyDescent="0.2">
      <c r="B56" s="28"/>
      <c r="C56" s="14"/>
      <c r="D56" s="29"/>
      <c r="E56" s="29"/>
      <c r="F56" s="25"/>
      <c r="G56" s="29"/>
      <c r="H56" s="29"/>
    </row>
    <row r="57" spans="2:8" s="1" customFormat="1" ht="15.95" customHeight="1" x14ac:dyDescent="0.2">
      <c r="B57" s="28"/>
      <c r="C57" s="76" t="s">
        <v>98</v>
      </c>
      <c r="D57" s="26">
        <v>198515</v>
      </c>
      <c r="E57" s="26">
        <v>183089</v>
      </c>
      <c r="F57" s="25"/>
      <c r="G57" s="26">
        <v>751709</v>
      </c>
      <c r="H57" s="26">
        <v>713982</v>
      </c>
    </row>
    <row r="58" spans="2:8" s="1" customFormat="1" ht="15.95" customHeight="1" x14ac:dyDescent="0.2">
      <c r="B58" s="28"/>
      <c r="C58" s="12"/>
      <c r="D58" s="25"/>
      <c r="E58" s="25"/>
      <c r="F58" s="25"/>
      <c r="G58" s="25"/>
      <c r="H58" s="25"/>
    </row>
    <row r="59" spans="2:8" s="1" customFormat="1" ht="15.95" customHeight="1" x14ac:dyDescent="0.2">
      <c r="B59" s="28"/>
      <c r="C59" s="3" t="s">
        <v>52</v>
      </c>
      <c r="D59" s="25"/>
      <c r="E59" s="25"/>
      <c r="F59" s="25"/>
      <c r="G59" s="25"/>
      <c r="H59" s="25"/>
    </row>
    <row r="60" spans="2:8" s="1" customFormat="1" ht="15.95" customHeight="1" x14ac:dyDescent="0.2">
      <c r="B60" s="28"/>
      <c r="C60" s="14" t="s">
        <v>99</v>
      </c>
      <c r="D60" s="25">
        <v>36419</v>
      </c>
      <c r="E60" s="25">
        <v>36382</v>
      </c>
      <c r="F60" s="25"/>
      <c r="G60" s="25">
        <v>145486</v>
      </c>
      <c r="H60" s="25">
        <v>143989</v>
      </c>
    </row>
    <row r="61" spans="2:8" s="1" customFormat="1" ht="15.95" customHeight="1" x14ac:dyDescent="0.2">
      <c r="B61" s="28"/>
      <c r="C61" s="36" t="s">
        <v>100</v>
      </c>
      <c r="D61" s="25">
        <v>110</v>
      </c>
      <c r="E61" s="25">
        <v>110</v>
      </c>
      <c r="F61" s="25"/>
      <c r="G61" s="25">
        <v>438</v>
      </c>
      <c r="H61" s="25">
        <v>438</v>
      </c>
    </row>
    <row r="62" spans="2:8" s="1" customFormat="1" ht="15.95" customHeight="1" x14ac:dyDescent="0.2">
      <c r="B62" s="28"/>
      <c r="C62" s="14" t="s">
        <v>101</v>
      </c>
      <c r="D62" s="25">
        <v>1394</v>
      </c>
      <c r="E62" s="25">
        <v>1403</v>
      </c>
      <c r="F62" s="25"/>
      <c r="G62" s="25">
        <v>5576</v>
      </c>
      <c r="H62" s="25">
        <v>6173</v>
      </c>
    </row>
    <row r="63" spans="2:8" s="1" customFormat="1" ht="15.95" customHeight="1" x14ac:dyDescent="0.2">
      <c r="B63" s="28"/>
      <c r="C63" s="14" t="s">
        <v>102</v>
      </c>
      <c r="D63" s="25">
        <v>1</v>
      </c>
      <c r="E63" s="25">
        <v>-115</v>
      </c>
      <c r="F63" s="25"/>
      <c r="G63" s="25">
        <v>-201</v>
      </c>
      <c r="H63" s="25">
        <v>-604</v>
      </c>
    </row>
    <row r="64" spans="2:8" s="1" customFormat="1" ht="15.95" customHeight="1" x14ac:dyDescent="0.2">
      <c r="B64" s="28"/>
      <c r="C64" s="14" t="s">
        <v>103</v>
      </c>
      <c r="D64" s="25">
        <v>-1181</v>
      </c>
      <c r="E64" s="25">
        <v>-1190</v>
      </c>
      <c r="F64" s="25"/>
      <c r="G64" s="25">
        <v>-4166</v>
      </c>
      <c r="H64" s="25">
        <v>-4202</v>
      </c>
    </row>
    <row r="65" spans="2:8" s="1" customFormat="1" ht="15.95" customHeight="1" x14ac:dyDescent="0.2">
      <c r="B65" s="28"/>
      <c r="C65" s="14" t="s">
        <v>104</v>
      </c>
      <c r="D65" s="37">
        <v>-355</v>
      </c>
      <c r="E65" s="37">
        <v>-161</v>
      </c>
      <c r="F65" s="29"/>
      <c r="G65" s="37">
        <v>-947</v>
      </c>
      <c r="H65" s="37">
        <v>-624</v>
      </c>
    </row>
    <row r="66" spans="2:8" s="1" customFormat="1" ht="15.95" customHeight="1" x14ac:dyDescent="0.2">
      <c r="B66" s="28"/>
      <c r="C66" s="19" t="s">
        <v>105</v>
      </c>
      <c r="D66" s="29">
        <v>36388</v>
      </c>
      <c r="E66" s="29">
        <v>36429</v>
      </c>
      <c r="F66" s="29"/>
      <c r="G66" s="29">
        <v>146186</v>
      </c>
      <c r="H66" s="29">
        <v>145170</v>
      </c>
    </row>
    <row r="67" spans="2:8" s="1" customFormat="1" ht="8.1" customHeight="1" x14ac:dyDescent="0.2">
      <c r="B67" s="28"/>
      <c r="C67" s="14"/>
      <c r="D67" s="29"/>
      <c r="E67" s="29"/>
      <c r="F67" s="29"/>
      <c r="G67" s="29"/>
      <c r="H67" s="29"/>
    </row>
    <row r="68" spans="2:8" s="1" customFormat="1" ht="15.95" customHeight="1" collapsed="1" x14ac:dyDescent="0.2">
      <c r="B68" s="28"/>
      <c r="C68" s="14" t="s">
        <v>157</v>
      </c>
      <c r="D68" s="25">
        <v>0</v>
      </c>
      <c r="E68" s="25">
        <v>84274</v>
      </c>
      <c r="F68" s="25"/>
      <c r="G68" s="25">
        <v>0</v>
      </c>
      <c r="H68" s="25">
        <v>84389</v>
      </c>
    </row>
    <row r="69" spans="2:8" s="1" customFormat="1" ht="15.95" hidden="1" customHeight="1" outlineLevel="1" x14ac:dyDescent="0.2">
      <c r="B69" s="28"/>
      <c r="C69" s="80" t="s">
        <v>158</v>
      </c>
      <c r="D69" s="86">
        <v>0</v>
      </c>
      <c r="E69" s="86">
        <v>0</v>
      </c>
      <c r="F69" s="86"/>
      <c r="G69" s="86">
        <v>0</v>
      </c>
      <c r="H69" s="86">
        <v>0</v>
      </c>
    </row>
    <row r="70" spans="2:8" s="31" customFormat="1" ht="15.95" customHeight="1" collapsed="1" x14ac:dyDescent="0.2">
      <c r="B70" s="30"/>
      <c r="C70" s="14" t="s">
        <v>166</v>
      </c>
      <c r="D70" s="25">
        <v>-2546</v>
      </c>
      <c r="E70" s="25">
        <v>-52921</v>
      </c>
      <c r="F70" s="29"/>
      <c r="G70" s="25">
        <v>-109005</v>
      </c>
      <c r="H70" s="25">
        <v>-91119</v>
      </c>
    </row>
    <row r="71" spans="2:8" s="1" customFormat="1" ht="15.95" hidden="1" customHeight="1" outlineLevel="1" x14ac:dyDescent="0.2">
      <c r="B71" s="28"/>
      <c r="C71" s="80" t="s">
        <v>107</v>
      </c>
      <c r="D71" s="86">
        <v>0</v>
      </c>
      <c r="E71" s="86">
        <v>0</v>
      </c>
      <c r="F71" s="86"/>
      <c r="G71" s="86">
        <v>0</v>
      </c>
      <c r="H71" s="86">
        <v>0</v>
      </c>
    </row>
    <row r="72" spans="2:8" s="1" customFormat="1" ht="15.95" hidden="1" customHeight="1" outlineLevel="1" x14ac:dyDescent="0.2">
      <c r="B72" s="28"/>
      <c r="C72" s="80" t="s">
        <v>108</v>
      </c>
      <c r="D72" s="86">
        <v>0</v>
      </c>
      <c r="E72" s="86">
        <v>0</v>
      </c>
      <c r="F72" s="86"/>
      <c r="G72" s="86">
        <v>0</v>
      </c>
      <c r="H72" s="86">
        <v>0</v>
      </c>
    </row>
    <row r="73" spans="2:8" s="1" customFormat="1" ht="15.95" customHeight="1" collapsed="1" x14ac:dyDescent="0.2">
      <c r="B73" s="28"/>
      <c r="C73" s="14" t="s">
        <v>239</v>
      </c>
      <c r="D73" s="25">
        <v>-2256</v>
      </c>
      <c r="E73" s="25">
        <v>-2188</v>
      </c>
      <c r="F73" s="25"/>
      <c r="G73" s="25">
        <v>6921</v>
      </c>
      <c r="H73" s="25">
        <v>-5463</v>
      </c>
    </row>
    <row r="74" spans="2:8" s="1" customFormat="1" ht="8.1" customHeight="1" x14ac:dyDescent="0.2">
      <c r="B74" s="28"/>
      <c r="C74" s="14"/>
      <c r="D74" s="25"/>
      <c r="E74" s="25"/>
      <c r="F74" s="25"/>
      <c r="G74" s="25"/>
      <c r="H74" s="25"/>
    </row>
    <row r="75" spans="2:8" s="1" customFormat="1" ht="15.95" customHeight="1" x14ac:dyDescent="0.2">
      <c r="B75" s="28"/>
      <c r="C75" s="79" t="s">
        <v>216</v>
      </c>
      <c r="D75" s="26">
        <v>31586</v>
      </c>
      <c r="E75" s="26">
        <v>65594</v>
      </c>
      <c r="F75" s="25"/>
      <c r="G75" s="26">
        <v>44102</v>
      </c>
      <c r="H75" s="26">
        <v>132977</v>
      </c>
    </row>
    <row r="76" spans="2:8" s="1" customFormat="1" ht="15.95" customHeight="1" x14ac:dyDescent="0.2">
      <c r="B76" s="28"/>
      <c r="C76" s="19"/>
      <c r="D76" s="29"/>
      <c r="E76" s="29"/>
      <c r="F76" s="25"/>
      <c r="G76" s="29"/>
      <c r="H76" s="29"/>
    </row>
    <row r="77" spans="2:8" s="1" customFormat="1" ht="15.95" customHeight="1" x14ac:dyDescent="0.2">
      <c r="B77" s="28"/>
      <c r="C77" s="12"/>
      <c r="D77" s="25"/>
      <c r="E77" s="25"/>
      <c r="F77" s="25"/>
      <c r="G77" s="25"/>
      <c r="H77" s="25"/>
    </row>
    <row r="78" spans="2:8" s="28" customFormat="1" ht="14.25" x14ac:dyDescent="0.2">
      <c r="C78" s="186" t="s">
        <v>109</v>
      </c>
      <c r="D78" s="186"/>
      <c r="E78" s="186"/>
      <c r="F78" s="186"/>
      <c r="G78" s="186"/>
      <c r="H78" s="186"/>
    </row>
    <row r="79" spans="2:8" s="1" customFormat="1" ht="14.25" x14ac:dyDescent="0.2">
      <c r="B79" s="28"/>
      <c r="C79" s="1" t="s">
        <v>213</v>
      </c>
    </row>
    <row r="80" spans="2:8" ht="42" customHeight="1" x14ac:dyDescent="0.2">
      <c r="C80" s="186" t="s">
        <v>214</v>
      </c>
      <c r="D80" s="186"/>
      <c r="E80" s="186"/>
      <c r="F80" s="186"/>
      <c r="G80" s="186"/>
      <c r="H80" s="186"/>
    </row>
    <row r="81" spans="3:8" ht="49.5" customHeight="1" x14ac:dyDescent="0.2">
      <c r="C81" s="186" t="s">
        <v>110</v>
      </c>
      <c r="D81" s="186"/>
      <c r="E81" s="186"/>
      <c r="F81" s="186"/>
      <c r="G81" s="186"/>
      <c r="H81" s="186"/>
    </row>
    <row r="82" spans="3:8" x14ac:dyDescent="0.2">
      <c r="C82" s="10"/>
      <c r="D82" s="10"/>
      <c r="E82" s="10"/>
      <c r="F82" s="10"/>
      <c r="G82" s="10"/>
      <c r="H82" s="10"/>
    </row>
    <row r="83" spans="3:8" x14ac:dyDescent="0.2">
      <c r="C83" s="10"/>
      <c r="D83" s="10"/>
      <c r="E83" s="10"/>
      <c r="F83" s="10"/>
      <c r="G83" s="10"/>
      <c r="H83" s="10"/>
    </row>
    <row r="84" spans="3:8" ht="14.25" x14ac:dyDescent="0.2">
      <c r="C84" s="149"/>
      <c r="D84" s="8"/>
      <c r="E84" s="8"/>
      <c r="F84" s="8"/>
      <c r="G84" s="8"/>
      <c r="H84" s="8"/>
    </row>
    <row r="85" spans="3:8" ht="14.25" x14ac:dyDescent="0.2">
      <c r="C85" s="8"/>
      <c r="D85" s="8"/>
      <c r="E85" s="8"/>
      <c r="F85" s="8"/>
      <c r="G85" s="8"/>
      <c r="H85" s="8"/>
    </row>
    <row r="86" spans="3:8" ht="14.25" x14ac:dyDescent="0.2">
      <c r="C86" s="8"/>
      <c r="D86" s="8"/>
      <c r="E86" s="8"/>
      <c r="F86" s="8"/>
      <c r="G86" s="8"/>
      <c r="H86" s="8"/>
    </row>
    <row r="87" spans="3:8" ht="14.25" x14ac:dyDescent="0.2">
      <c r="C87" s="8"/>
      <c r="D87" s="8"/>
      <c r="E87" s="8"/>
      <c r="F87" s="8"/>
      <c r="G87" s="8"/>
      <c r="H87" s="8"/>
    </row>
    <row r="88" spans="3:8" ht="14.25" x14ac:dyDescent="0.2">
      <c r="C88" s="8"/>
      <c r="D88" s="8"/>
      <c r="E88" s="8"/>
      <c r="F88" s="8"/>
      <c r="G88" s="8"/>
      <c r="H88" s="8"/>
    </row>
    <row r="89" spans="3:8" ht="14.25" x14ac:dyDescent="0.2">
      <c r="C89" s="8"/>
      <c r="D89" s="8"/>
      <c r="E89" s="8"/>
      <c r="F89" s="8"/>
      <c r="G89" s="8"/>
      <c r="H89" s="8"/>
    </row>
    <row r="90" spans="3:8" ht="14.25" x14ac:dyDescent="0.2">
      <c r="C90" s="8"/>
      <c r="D90" s="8"/>
      <c r="E90" s="8"/>
      <c r="F90" s="8"/>
      <c r="G90" s="8"/>
      <c r="H90" s="8"/>
    </row>
    <row r="91" spans="3:8" ht="14.25" x14ac:dyDescent="0.2">
      <c r="C91" s="8"/>
      <c r="D91" s="8"/>
      <c r="E91" s="8"/>
      <c r="F91" s="8"/>
      <c r="G91" s="8"/>
      <c r="H91" s="8"/>
    </row>
    <row r="92" spans="3:8" ht="14.25" x14ac:dyDescent="0.2">
      <c r="C92" s="8"/>
      <c r="D92" s="8"/>
      <c r="E92" s="8"/>
      <c r="F92" s="8"/>
      <c r="G92" s="8"/>
      <c r="H92" s="8"/>
    </row>
    <row r="93" spans="3:8" ht="14.25" x14ac:dyDescent="0.2">
      <c r="C93" s="8"/>
      <c r="D93" s="8"/>
      <c r="E93" s="8"/>
      <c r="F93" s="8"/>
      <c r="G93" s="8"/>
      <c r="H93" s="8"/>
    </row>
    <row r="94" spans="3:8" ht="14.25" x14ac:dyDescent="0.2">
      <c r="C94" s="8"/>
      <c r="D94" s="8"/>
      <c r="E94" s="8"/>
      <c r="F94" s="8"/>
      <c r="G94" s="8"/>
      <c r="H94" s="8"/>
    </row>
    <row r="95" spans="3:8" ht="14.25" x14ac:dyDescent="0.2">
      <c r="C95" s="8"/>
      <c r="D95" s="8"/>
      <c r="E95" s="8"/>
      <c r="F95" s="8"/>
      <c r="G95" s="8"/>
      <c r="H95" s="8"/>
    </row>
    <row r="96" spans="3:8" ht="14.25" x14ac:dyDescent="0.2">
      <c r="C96" s="8"/>
      <c r="D96" s="8"/>
      <c r="E96" s="8"/>
      <c r="F96" s="8"/>
      <c r="G96" s="8"/>
      <c r="H96" s="8"/>
    </row>
  </sheetData>
  <mergeCells count="8">
    <mergeCell ref="C81:H81"/>
    <mergeCell ref="C80:H80"/>
    <mergeCell ref="C2:H2"/>
    <mergeCell ref="C3:H3"/>
    <mergeCell ref="C4:H4"/>
    <mergeCell ref="D7:E7"/>
    <mergeCell ref="G7:H7"/>
    <mergeCell ref="C78:H78"/>
  </mergeCells>
  <printOptions horizontalCentered="1"/>
  <pageMargins left="0.16" right="0.3" top="0.25" bottom="0.25" header="0.4" footer="0.5"/>
  <pageSetup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G55"/>
  <sheetViews>
    <sheetView showGridLines="0" zoomScale="75" zoomScaleNormal="75" zoomScaleSheetLayoutView="80" zoomScalePageLayoutView="75" workbookViewId="0">
      <pane ySplit="7" topLeftCell="A8" activePane="bottomLeft" state="frozen"/>
      <selection activeCell="E18" sqref="E18"/>
      <selection pane="bottomLeft" activeCell="M29" sqref="M29"/>
    </sheetView>
  </sheetViews>
  <sheetFormatPr defaultColWidth="9.7109375" defaultRowHeight="11.25" outlineLevelRow="1" x14ac:dyDescent="0.15"/>
  <cols>
    <col min="1" max="1" width="1.7109375" style="10" customWidth="1"/>
    <col min="2" max="2" width="52.7109375" style="11" customWidth="1"/>
    <col min="3" max="3" width="14.7109375" style="11" customWidth="1"/>
    <col min="4" max="4" width="13.140625" style="11" customWidth="1"/>
    <col min="5" max="5" width="3.7109375" style="11" customWidth="1"/>
    <col min="6" max="6" width="16.28515625" style="11" customWidth="1"/>
    <col min="7" max="7" width="13.140625" style="11" bestFit="1" customWidth="1"/>
    <col min="8" max="79" width="10.7109375" style="10" customWidth="1"/>
    <col min="80" max="142" width="12.7109375" style="10" customWidth="1"/>
    <col min="143" max="16384" width="9.7109375" style="10"/>
  </cols>
  <sheetData>
    <row r="1" spans="2:7" s="1" customFormat="1" ht="14.25" x14ac:dyDescent="0.2">
      <c r="B1" s="6"/>
      <c r="C1" s="7"/>
      <c r="D1" s="7"/>
      <c r="E1" s="7"/>
      <c r="F1" s="7"/>
      <c r="G1" s="7"/>
    </row>
    <row r="2" spans="2:7" s="1" customFormat="1" ht="18" x14ac:dyDescent="0.25">
      <c r="B2" s="183" t="s">
        <v>112</v>
      </c>
      <c r="C2" s="183"/>
      <c r="D2" s="183"/>
      <c r="E2" s="183"/>
      <c r="F2" s="183"/>
      <c r="G2" s="183"/>
    </row>
    <row r="3" spans="2:7" s="1" customFormat="1" ht="18" x14ac:dyDescent="0.25">
      <c r="B3" s="184" t="s">
        <v>242</v>
      </c>
      <c r="C3" s="184"/>
      <c r="D3" s="184"/>
      <c r="E3" s="184"/>
      <c r="F3" s="184"/>
      <c r="G3" s="184"/>
    </row>
    <row r="4" spans="2:7" s="1" customFormat="1" ht="18" customHeight="1" x14ac:dyDescent="0.2">
      <c r="B4" s="185" t="s">
        <v>5</v>
      </c>
      <c r="C4" s="185"/>
      <c r="D4" s="185"/>
      <c r="E4" s="185"/>
      <c r="F4" s="185"/>
      <c r="G4" s="185"/>
    </row>
    <row r="5" spans="2:7" s="1" customFormat="1" ht="14.25" x14ac:dyDescent="0.2">
      <c r="B5" s="69"/>
      <c r="C5" s="70"/>
      <c r="D5" s="70"/>
      <c r="E5" s="70"/>
      <c r="F5" s="69"/>
      <c r="G5" s="69"/>
    </row>
    <row r="6" spans="2:7" s="1" customFormat="1" ht="14.25" x14ac:dyDescent="0.2">
      <c r="B6" s="69"/>
      <c r="C6" s="191" t="s">
        <v>113</v>
      </c>
      <c r="D6" s="191"/>
      <c r="E6" s="71"/>
      <c r="F6" s="191" t="s">
        <v>114</v>
      </c>
      <c r="G6" s="191"/>
    </row>
    <row r="7" spans="2:7" s="1" customFormat="1" ht="14.25" x14ac:dyDescent="0.2">
      <c r="B7" s="69"/>
      <c r="C7" s="141">
        <v>2022</v>
      </c>
      <c r="D7" s="141">
        <v>2021</v>
      </c>
      <c r="E7" s="95"/>
      <c r="F7" s="141">
        <v>2022</v>
      </c>
      <c r="G7" s="141">
        <v>2021</v>
      </c>
    </row>
    <row r="8" spans="2:7" s="38" customFormat="1" ht="14.25" x14ac:dyDescent="0.2">
      <c r="B8" s="94"/>
    </row>
    <row r="9" spans="2:7" s="1" customFormat="1" ht="15.95" customHeight="1" x14ac:dyDescent="0.2">
      <c r="B9" s="164" t="s">
        <v>207</v>
      </c>
      <c r="C9" s="62"/>
      <c r="D9" s="62"/>
      <c r="E9" s="62"/>
      <c r="F9" s="62"/>
      <c r="G9" s="62"/>
    </row>
    <row r="10" spans="2:7" s="1" customFormat="1" ht="15.95" hidden="1" customHeight="1" outlineLevel="1" x14ac:dyDescent="0.2">
      <c r="B10" s="127" t="s">
        <v>8</v>
      </c>
      <c r="C10" s="81">
        <v>-89074</v>
      </c>
      <c r="D10" s="128">
        <v>-87572</v>
      </c>
      <c r="E10" s="82"/>
      <c r="F10" s="81">
        <v>1191351</v>
      </c>
      <c r="G10" s="85">
        <v>1273785</v>
      </c>
    </row>
    <row r="11" spans="2:7" s="1" customFormat="1" ht="15.95" hidden="1" customHeight="1" outlineLevel="1" x14ac:dyDescent="0.2">
      <c r="B11" s="127" t="s">
        <v>9</v>
      </c>
      <c r="C11" s="130">
        <v>-12053</v>
      </c>
      <c r="D11" s="130">
        <v>-6</v>
      </c>
      <c r="E11" s="129"/>
      <c r="F11" s="130">
        <v>8776</v>
      </c>
      <c r="G11" s="130">
        <v>7194</v>
      </c>
    </row>
    <row r="12" spans="2:7" s="1" customFormat="1" ht="15.95" customHeight="1" collapsed="1" x14ac:dyDescent="0.2">
      <c r="B12" s="12" t="s">
        <v>10</v>
      </c>
      <c r="C12" s="15">
        <v>-101127</v>
      </c>
      <c r="D12" s="16">
        <v>-87578</v>
      </c>
      <c r="E12" s="16"/>
      <c r="F12" s="15">
        <v>1200127</v>
      </c>
      <c r="G12" s="16">
        <v>1280979</v>
      </c>
    </row>
    <row r="13" spans="2:7" s="1" customFormat="1" ht="15.95" customHeight="1" x14ac:dyDescent="0.2">
      <c r="B13" s="74" t="s">
        <v>11</v>
      </c>
      <c r="C13" s="39">
        <v>-16173</v>
      </c>
      <c r="D13" s="39">
        <v>-17396</v>
      </c>
      <c r="E13" s="58"/>
      <c r="F13" s="39">
        <v>447002</v>
      </c>
      <c r="G13" s="39">
        <v>441893</v>
      </c>
    </row>
    <row r="14" spans="2:7" s="1" customFormat="1" ht="15.95" customHeight="1" x14ac:dyDescent="0.2">
      <c r="B14" s="19" t="s">
        <v>231</v>
      </c>
      <c r="C14" s="40">
        <v>-84954</v>
      </c>
      <c r="D14" s="40">
        <v>-70182</v>
      </c>
      <c r="E14" s="16"/>
      <c r="F14" s="40">
        <v>753125</v>
      </c>
      <c r="G14" s="40">
        <v>839086</v>
      </c>
    </row>
    <row r="15" spans="2:7" s="1" customFormat="1" ht="15.95" customHeight="1" x14ac:dyDescent="0.2">
      <c r="B15" s="74" t="s">
        <v>232</v>
      </c>
      <c r="C15" s="17">
        <v>0</v>
      </c>
      <c r="D15" s="17">
        <v>0</v>
      </c>
      <c r="E15" s="16"/>
      <c r="F15" s="17">
        <v>31538</v>
      </c>
      <c r="G15" s="17">
        <v>0</v>
      </c>
    </row>
    <row r="16" spans="2:7" s="1" customFormat="1" ht="15.95" hidden="1" customHeight="1" outlineLevel="1" x14ac:dyDescent="0.2">
      <c r="B16" s="127" t="s">
        <v>12</v>
      </c>
      <c r="C16" s="130">
        <v>0</v>
      </c>
      <c r="D16" s="130">
        <v>0</v>
      </c>
      <c r="E16" s="129"/>
      <c r="F16" s="130">
        <v>0</v>
      </c>
      <c r="G16" s="130">
        <v>0</v>
      </c>
    </row>
    <row r="17" spans="2:7" s="1" customFormat="1" ht="15.95" customHeight="1" collapsed="1" x14ac:dyDescent="0.2">
      <c r="B17" s="73" t="s">
        <v>13</v>
      </c>
      <c r="C17" s="40">
        <v>-84954</v>
      </c>
      <c r="D17" s="40">
        <v>-70182</v>
      </c>
      <c r="E17" s="16"/>
      <c r="F17" s="40">
        <v>784663</v>
      </c>
      <c r="G17" s="40">
        <v>839086</v>
      </c>
    </row>
    <row r="18" spans="2:7" s="1" customFormat="1" ht="15.95" customHeight="1" x14ac:dyDescent="0.2">
      <c r="B18" s="74"/>
      <c r="C18" s="17"/>
      <c r="D18" s="17"/>
      <c r="E18" s="58"/>
      <c r="F18" s="17"/>
      <c r="G18" s="17"/>
    </row>
    <row r="19" spans="2:7" s="1" customFormat="1" ht="15.95" hidden="1" customHeight="1" outlineLevel="1" x14ac:dyDescent="0.2">
      <c r="B19" s="127" t="s">
        <v>14</v>
      </c>
      <c r="C19" s="85">
        <v>0</v>
      </c>
      <c r="D19" s="85">
        <v>0</v>
      </c>
      <c r="E19" s="129"/>
      <c r="F19" s="85">
        <v>0</v>
      </c>
      <c r="G19" s="85">
        <v>0</v>
      </c>
    </row>
    <row r="20" spans="2:7" s="1" customFormat="1" ht="15.95" customHeight="1" collapsed="1" x14ac:dyDescent="0.2">
      <c r="B20" s="12" t="s">
        <v>164</v>
      </c>
      <c r="C20" s="16">
        <v>-3549</v>
      </c>
      <c r="D20" s="16">
        <v>-2669</v>
      </c>
      <c r="E20" s="12"/>
      <c r="F20" s="16">
        <v>18064</v>
      </c>
      <c r="G20" s="16">
        <v>16179</v>
      </c>
    </row>
    <row r="21" spans="2:7" s="1" customFormat="1" ht="15.95" hidden="1" customHeight="1" outlineLevel="1" x14ac:dyDescent="0.2">
      <c r="B21" s="84" t="s">
        <v>15</v>
      </c>
      <c r="C21" s="128">
        <v>-252</v>
      </c>
      <c r="D21" s="128">
        <v>-342</v>
      </c>
      <c r="E21" s="129"/>
      <c r="F21" s="128">
        <v>4542</v>
      </c>
      <c r="G21" s="128">
        <v>6184</v>
      </c>
    </row>
    <row r="22" spans="2:7" s="1" customFormat="1" ht="15.95" hidden="1" customHeight="1" outlineLevel="1" x14ac:dyDescent="0.2">
      <c r="B22" s="84" t="s">
        <v>228</v>
      </c>
      <c r="C22" s="128">
        <v>-1882</v>
      </c>
      <c r="D22" s="128">
        <v>-1816</v>
      </c>
      <c r="E22" s="129"/>
      <c r="F22" s="128">
        <v>19836</v>
      </c>
      <c r="G22" s="128">
        <v>17715</v>
      </c>
    </row>
    <row r="23" spans="2:7" s="1" customFormat="1" ht="15.95" hidden="1" customHeight="1" outlineLevel="1" x14ac:dyDescent="0.2">
      <c r="B23" s="84" t="s">
        <v>16</v>
      </c>
      <c r="C23" s="128">
        <v>0</v>
      </c>
      <c r="D23" s="128">
        <v>0</v>
      </c>
      <c r="E23" s="129"/>
      <c r="F23" s="128">
        <v>0</v>
      </c>
      <c r="G23" s="128">
        <v>0</v>
      </c>
    </row>
    <row r="24" spans="2:7" s="1" customFormat="1" ht="15.95" customHeight="1" collapsed="1" x14ac:dyDescent="0.2">
      <c r="B24" s="12" t="s">
        <v>168</v>
      </c>
      <c r="C24" s="17">
        <v>-2134</v>
      </c>
      <c r="D24" s="17">
        <v>-2158</v>
      </c>
      <c r="E24" s="58"/>
      <c r="F24" s="17">
        <v>24378</v>
      </c>
      <c r="G24" s="17">
        <v>23899</v>
      </c>
    </row>
    <row r="25" spans="2:7" s="1" customFormat="1" ht="15.95" customHeight="1" x14ac:dyDescent="0.2">
      <c r="B25" s="12" t="s">
        <v>17</v>
      </c>
      <c r="C25" s="17">
        <v>-1315</v>
      </c>
      <c r="D25" s="17">
        <v>-1278</v>
      </c>
      <c r="E25" s="58"/>
      <c r="F25" s="17">
        <v>15113</v>
      </c>
      <c r="G25" s="17">
        <v>14764</v>
      </c>
    </row>
    <row r="26" spans="2:7" s="1" customFormat="1" ht="15.95" customHeight="1" x14ac:dyDescent="0.2">
      <c r="B26" s="12" t="s">
        <v>18</v>
      </c>
      <c r="C26" s="17">
        <v>-1396</v>
      </c>
      <c r="D26" s="17">
        <v>-392</v>
      </c>
      <c r="E26" s="58"/>
      <c r="F26" s="17">
        <v>4654</v>
      </c>
      <c r="G26" s="17">
        <v>5566</v>
      </c>
    </row>
    <row r="27" spans="2:7" s="1" customFormat="1" ht="15.95" customHeight="1" x14ac:dyDescent="0.2">
      <c r="B27" s="12" t="s">
        <v>151</v>
      </c>
      <c r="C27" s="17">
        <v>-1590</v>
      </c>
      <c r="D27" s="17">
        <v>-1613</v>
      </c>
      <c r="E27" s="58"/>
      <c r="F27" s="17">
        <v>5043</v>
      </c>
      <c r="G27" s="17">
        <v>5266</v>
      </c>
    </row>
    <row r="28" spans="2:7" s="1" customFormat="1" ht="15.95" customHeight="1" x14ac:dyDescent="0.2">
      <c r="B28" s="12" t="s">
        <v>19</v>
      </c>
      <c r="C28" s="39">
        <v>-1198</v>
      </c>
      <c r="D28" s="39">
        <v>-66</v>
      </c>
      <c r="E28" s="58"/>
      <c r="F28" s="39">
        <v>29378</v>
      </c>
      <c r="G28" s="39">
        <v>21381</v>
      </c>
    </row>
    <row r="29" spans="2:7" s="1" customFormat="1" ht="15.95" customHeight="1" x14ac:dyDescent="0.2">
      <c r="B29" s="12"/>
      <c r="C29" s="17"/>
      <c r="D29" s="17"/>
      <c r="E29" s="58"/>
      <c r="F29" s="17"/>
      <c r="G29" s="17"/>
    </row>
    <row r="30" spans="2:7" s="1" customFormat="1" ht="15.95" customHeight="1" thickBot="1" x14ac:dyDescent="0.25">
      <c r="B30" s="77" t="s">
        <v>20</v>
      </c>
      <c r="C30" s="18">
        <v>-96136</v>
      </c>
      <c r="D30" s="41">
        <v>-78358</v>
      </c>
      <c r="E30" s="96"/>
      <c r="F30" s="18">
        <v>881293</v>
      </c>
      <c r="G30" s="41">
        <v>926141</v>
      </c>
    </row>
    <row r="31" spans="2:7" s="1" customFormat="1" ht="15.95" customHeight="1" thickTop="1" x14ac:dyDescent="0.2">
      <c r="B31" s="6"/>
      <c r="C31" s="17"/>
      <c r="D31" s="17"/>
      <c r="E31" s="32"/>
      <c r="F31" s="17"/>
      <c r="G31" s="17"/>
    </row>
    <row r="32" spans="2:7" s="1" customFormat="1" ht="15.95" customHeight="1" x14ac:dyDescent="0.2">
      <c r="B32" s="6"/>
      <c r="C32" s="17"/>
      <c r="D32" s="17"/>
      <c r="E32" s="32"/>
      <c r="F32" s="17"/>
      <c r="G32" s="17"/>
    </row>
    <row r="33" spans="2:7" s="1" customFormat="1" ht="15.95" customHeight="1" x14ac:dyDescent="0.2">
      <c r="B33" s="23" t="s">
        <v>21</v>
      </c>
      <c r="C33" s="17"/>
      <c r="D33" s="17"/>
      <c r="E33" s="32"/>
      <c r="F33" s="17"/>
      <c r="G33" s="17"/>
    </row>
    <row r="34" spans="2:7" s="1" customFormat="1" ht="15.95" customHeight="1" x14ac:dyDescent="0.2">
      <c r="B34" s="74" t="s">
        <v>22</v>
      </c>
      <c r="C34" s="15">
        <v>-40012</v>
      </c>
      <c r="D34" s="17">
        <v>-36290</v>
      </c>
      <c r="E34" s="72"/>
      <c r="F34" s="15">
        <v>498260</v>
      </c>
      <c r="G34" s="16">
        <v>516791</v>
      </c>
    </row>
    <row r="35" spans="2:7" s="1" customFormat="1" ht="15.95" hidden="1" customHeight="1" outlineLevel="1" x14ac:dyDescent="0.2">
      <c r="B35" s="127" t="s">
        <v>23</v>
      </c>
      <c r="C35" s="128">
        <v>0</v>
      </c>
      <c r="D35" s="128">
        <v>0</v>
      </c>
      <c r="E35" s="129"/>
      <c r="F35" s="128">
        <v>0</v>
      </c>
      <c r="G35" s="128">
        <v>0</v>
      </c>
    </row>
    <row r="36" spans="2:7" s="1" customFormat="1" ht="15.95" hidden="1" customHeight="1" outlineLevel="1" x14ac:dyDescent="0.2">
      <c r="B36" s="89" t="s">
        <v>24</v>
      </c>
      <c r="C36" s="145">
        <v>-40012</v>
      </c>
      <c r="D36" s="145">
        <v>-36290</v>
      </c>
      <c r="E36" s="129"/>
      <c r="F36" s="145">
        <v>498260</v>
      </c>
      <c r="G36" s="145">
        <v>516791</v>
      </c>
    </row>
    <row r="37" spans="2:7" s="1" customFormat="1" ht="15.95" hidden="1" customHeight="1" outlineLevel="1" x14ac:dyDescent="0.2">
      <c r="B37" s="127"/>
      <c r="C37" s="128"/>
      <c r="D37" s="128"/>
      <c r="E37" s="129"/>
      <c r="F37" s="128"/>
      <c r="G37" s="128"/>
    </row>
    <row r="38" spans="2:7" s="1" customFormat="1" ht="15.95" customHeight="1" collapsed="1" x14ac:dyDescent="0.2">
      <c r="B38" s="74" t="s">
        <v>25</v>
      </c>
      <c r="C38" s="17">
        <v>-6983</v>
      </c>
      <c r="D38" s="17">
        <v>-2577</v>
      </c>
      <c r="E38" s="58"/>
      <c r="F38" s="17">
        <v>20031</v>
      </c>
      <c r="G38" s="17">
        <v>22741</v>
      </c>
    </row>
    <row r="39" spans="2:7" s="1" customFormat="1" ht="15.95" customHeight="1" x14ac:dyDescent="0.2">
      <c r="B39" s="74" t="s">
        <v>26</v>
      </c>
      <c r="C39" s="17">
        <v>-290</v>
      </c>
      <c r="D39" s="17">
        <v>-117</v>
      </c>
      <c r="E39" s="58"/>
      <c r="F39" s="17">
        <v>4865</v>
      </c>
      <c r="G39" s="17">
        <v>5884</v>
      </c>
    </row>
    <row r="40" spans="2:7" s="1" customFormat="1" ht="15.95" customHeight="1" x14ac:dyDescent="0.2">
      <c r="B40" s="74" t="s">
        <v>152</v>
      </c>
      <c r="C40" s="17">
        <v>-1932</v>
      </c>
      <c r="D40" s="17">
        <v>-1912</v>
      </c>
      <c r="E40" s="58"/>
      <c r="F40" s="17">
        <v>4259</v>
      </c>
      <c r="G40" s="17">
        <v>4325</v>
      </c>
    </row>
    <row r="41" spans="2:7" s="1" customFormat="1" ht="15.95" customHeight="1" x14ac:dyDescent="0.2">
      <c r="B41" s="74" t="s">
        <v>163</v>
      </c>
      <c r="C41" s="39">
        <v>-354</v>
      </c>
      <c r="D41" s="39">
        <v>-348</v>
      </c>
      <c r="E41" s="58"/>
      <c r="F41" s="39">
        <v>3501</v>
      </c>
      <c r="G41" s="39">
        <v>3809</v>
      </c>
    </row>
    <row r="42" spans="2:7" s="1" customFormat="1" ht="15.95" customHeight="1" x14ac:dyDescent="0.2">
      <c r="C42" s="17"/>
      <c r="D42" s="17"/>
      <c r="E42" s="58"/>
      <c r="F42" s="17"/>
      <c r="G42" s="17"/>
    </row>
    <row r="43" spans="2:7" ht="15" thickBot="1" x14ac:dyDescent="0.25">
      <c r="B43" s="77" t="s">
        <v>27</v>
      </c>
      <c r="C43" s="18">
        <v>-49571</v>
      </c>
      <c r="D43" s="41">
        <v>-41244</v>
      </c>
      <c r="E43" s="96"/>
      <c r="F43" s="18">
        <v>530916</v>
      </c>
      <c r="G43" s="41">
        <v>553550</v>
      </c>
    </row>
    <row r="44" spans="2:7" ht="15" thickTop="1" x14ac:dyDescent="0.2">
      <c r="B44" s="10"/>
      <c r="C44" s="17"/>
      <c r="D44" s="17"/>
      <c r="E44" s="32"/>
      <c r="F44" s="17"/>
      <c r="G44" s="17"/>
    </row>
    <row r="45" spans="2:7" ht="14.25" x14ac:dyDescent="0.2">
      <c r="B45" s="1" t="s">
        <v>213</v>
      </c>
      <c r="C45" s="17"/>
      <c r="D45" s="17"/>
      <c r="E45" s="32"/>
      <c r="F45" s="17"/>
      <c r="G45" s="17"/>
    </row>
    <row r="46" spans="2:7" ht="63" customHeight="1" x14ac:dyDescent="0.2">
      <c r="B46" s="192" t="s">
        <v>115</v>
      </c>
      <c r="C46" s="192"/>
      <c r="D46" s="192"/>
      <c r="E46" s="192"/>
      <c r="F46" s="192"/>
      <c r="G46" s="192"/>
    </row>
    <row r="47" spans="2:7" x14ac:dyDescent="0.15">
      <c r="B47" s="10"/>
      <c r="C47" s="10"/>
      <c r="D47" s="10"/>
      <c r="E47" s="10"/>
      <c r="F47" s="10"/>
      <c r="G47" s="10"/>
    </row>
    <row r="48" spans="2:7" x14ac:dyDescent="0.15">
      <c r="B48" s="10"/>
      <c r="C48" s="10"/>
      <c r="D48" s="10"/>
      <c r="E48" s="10"/>
      <c r="F48" s="10"/>
      <c r="G48" s="10"/>
    </row>
    <row r="49" spans="2:7" x14ac:dyDescent="0.15">
      <c r="B49" s="10"/>
      <c r="C49" s="10"/>
      <c r="D49" s="10"/>
      <c r="E49" s="10"/>
      <c r="F49" s="10"/>
      <c r="G49" s="10"/>
    </row>
    <row r="50" spans="2:7" x14ac:dyDescent="0.15">
      <c r="B50" s="10"/>
      <c r="C50" s="10"/>
      <c r="D50" s="10"/>
      <c r="E50" s="10"/>
      <c r="F50" s="10"/>
      <c r="G50" s="10"/>
    </row>
    <row r="51" spans="2:7" ht="14.25" x14ac:dyDescent="0.2">
      <c r="B51" s="8"/>
      <c r="C51" s="8"/>
      <c r="D51" s="8"/>
      <c r="E51" s="8"/>
      <c r="F51" s="8"/>
      <c r="G51" s="8"/>
    </row>
    <row r="52" spans="2:7" ht="14.25" x14ac:dyDescent="0.2">
      <c r="B52" s="8"/>
      <c r="C52" s="8"/>
      <c r="D52" s="8"/>
      <c r="E52" s="8"/>
      <c r="F52" s="8"/>
      <c r="G52" s="8"/>
    </row>
    <row r="53" spans="2:7" ht="14.25" x14ac:dyDescent="0.2">
      <c r="B53" s="8"/>
      <c r="C53" s="8"/>
      <c r="D53" s="8"/>
      <c r="E53" s="8"/>
      <c r="F53" s="8"/>
      <c r="G53" s="8"/>
    </row>
    <row r="54" spans="2:7" ht="14.25" x14ac:dyDescent="0.2">
      <c r="B54" s="8"/>
      <c r="C54" s="8"/>
      <c r="D54" s="8"/>
      <c r="E54" s="8"/>
      <c r="F54" s="8"/>
      <c r="G54" s="8"/>
    </row>
    <row r="55" spans="2:7" ht="14.25" x14ac:dyDescent="0.2">
      <c r="B55" s="8"/>
      <c r="C55" s="8"/>
      <c r="D55" s="8"/>
      <c r="E55" s="8"/>
      <c r="F55" s="8"/>
      <c r="G55" s="8"/>
    </row>
  </sheetData>
  <mergeCells count="6">
    <mergeCell ref="C6:D6"/>
    <mergeCell ref="F6:G6"/>
    <mergeCell ref="B46:G46"/>
    <mergeCell ref="B2:G2"/>
    <mergeCell ref="B3:G3"/>
    <mergeCell ref="B4:G4"/>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W103"/>
  <sheetViews>
    <sheetView showGridLines="0" zoomScale="75" zoomScaleNormal="75" zoomScaleSheetLayoutView="80" zoomScalePageLayoutView="75" workbookViewId="0">
      <pane ySplit="8" topLeftCell="A9" activePane="bottomLeft" state="frozen"/>
      <selection activeCell="E18" sqref="E18"/>
      <selection pane="bottomLeft" activeCell="C3" sqref="C3:N3"/>
    </sheetView>
  </sheetViews>
  <sheetFormatPr defaultColWidth="9.7109375" defaultRowHeight="12.75" outlineLevelRow="1" x14ac:dyDescent="0.15"/>
  <cols>
    <col min="1" max="1" width="1.7109375" style="10" customWidth="1"/>
    <col min="2" max="2" width="1.85546875" style="10" customWidth="1"/>
    <col min="3" max="3" width="50.42578125" style="11" customWidth="1"/>
    <col min="4" max="5" width="11.7109375" style="11" customWidth="1"/>
    <col min="6" max="6" width="2.5703125" style="42" customWidth="1"/>
    <col min="7" max="8" width="11.7109375" style="11" customWidth="1"/>
    <col min="9" max="9" width="5.7109375" style="11" customWidth="1"/>
    <col min="10" max="10" width="14.5703125" style="11" bestFit="1" customWidth="1"/>
    <col min="11" max="11" width="11.7109375" style="11" customWidth="1"/>
    <col min="12" max="12" width="2.5703125" style="42" customWidth="1"/>
    <col min="13" max="13" width="14.5703125" style="11" bestFit="1" customWidth="1"/>
    <col min="14" max="14" width="11.7109375" style="11" customWidth="1"/>
    <col min="15" max="16384" width="9.7109375" style="10"/>
  </cols>
  <sheetData>
    <row r="1" spans="2:14" s="1" customFormat="1" ht="14.25" x14ac:dyDescent="0.2">
      <c r="C1" s="32"/>
      <c r="D1" s="32"/>
      <c r="E1" s="32"/>
      <c r="F1" s="32"/>
      <c r="G1" s="32"/>
      <c r="H1" s="32"/>
      <c r="I1" s="32"/>
      <c r="J1" s="32"/>
      <c r="K1" s="32"/>
      <c r="L1" s="32"/>
      <c r="M1" s="32"/>
      <c r="N1" s="32"/>
    </row>
    <row r="2" spans="2:14" s="1" customFormat="1" ht="18" x14ac:dyDescent="0.25">
      <c r="C2" s="187" t="s">
        <v>116</v>
      </c>
      <c r="D2" s="187"/>
      <c r="E2" s="187"/>
      <c r="F2" s="187"/>
      <c r="G2" s="187"/>
      <c r="H2" s="187"/>
      <c r="I2" s="187"/>
      <c r="J2" s="187"/>
      <c r="K2" s="187"/>
      <c r="L2" s="187"/>
      <c r="M2" s="187"/>
      <c r="N2" s="187"/>
    </row>
    <row r="3" spans="2:14" s="1" customFormat="1" ht="18" x14ac:dyDescent="0.25">
      <c r="C3" s="188" t="s">
        <v>243</v>
      </c>
      <c r="D3" s="188"/>
      <c r="E3" s="188"/>
      <c r="F3" s="188"/>
      <c r="G3" s="188"/>
      <c r="H3" s="188"/>
      <c r="I3" s="188"/>
      <c r="J3" s="188"/>
      <c r="K3" s="188"/>
      <c r="L3" s="188"/>
      <c r="M3" s="188"/>
      <c r="N3" s="188"/>
    </row>
    <row r="4" spans="2:14" s="1" customFormat="1" ht="15" x14ac:dyDescent="0.2">
      <c r="C4" s="189" t="s">
        <v>5</v>
      </c>
      <c r="D4" s="189"/>
      <c r="E4" s="189"/>
      <c r="F4" s="189"/>
      <c r="G4" s="189"/>
      <c r="H4" s="189"/>
      <c r="I4" s="189"/>
      <c r="J4" s="189"/>
      <c r="K4" s="189"/>
      <c r="L4" s="189"/>
      <c r="M4" s="189"/>
      <c r="N4" s="189"/>
    </row>
    <row r="5" spans="2:14" s="1" customFormat="1" ht="14.25" x14ac:dyDescent="0.2">
      <c r="C5" s="3"/>
      <c r="D5" s="97"/>
      <c r="E5" s="55"/>
      <c r="F5" s="98"/>
      <c r="G5" s="55"/>
      <c r="H5" s="22"/>
      <c r="I5" s="2"/>
      <c r="J5" s="22"/>
      <c r="K5" s="22"/>
      <c r="L5" s="59"/>
      <c r="M5" s="22"/>
      <c r="N5" s="22"/>
    </row>
    <row r="6" spans="2:14" s="1" customFormat="1" ht="15.95" customHeight="1" x14ac:dyDescent="0.2">
      <c r="C6" s="3"/>
      <c r="D6" s="191" t="s">
        <v>113</v>
      </c>
      <c r="E6" s="191"/>
      <c r="F6" s="191"/>
      <c r="G6" s="191"/>
      <c r="H6" s="191"/>
      <c r="I6" s="68"/>
      <c r="J6" s="191" t="s">
        <v>114</v>
      </c>
      <c r="K6" s="191"/>
      <c r="L6" s="191"/>
      <c r="M6" s="191"/>
      <c r="N6" s="191"/>
    </row>
    <row r="7" spans="2:14" s="1" customFormat="1" ht="14.25" x14ac:dyDescent="0.2">
      <c r="C7" s="3"/>
      <c r="D7" s="190" t="s">
        <v>1</v>
      </c>
      <c r="E7" s="190"/>
      <c r="F7" s="60"/>
      <c r="G7" s="190" t="s">
        <v>2</v>
      </c>
      <c r="H7" s="190"/>
      <c r="I7" s="68"/>
      <c r="J7" s="190" t="s">
        <v>1</v>
      </c>
      <c r="K7" s="190"/>
      <c r="L7" s="136"/>
      <c r="M7" s="190" t="s">
        <v>2</v>
      </c>
      <c r="N7" s="190"/>
    </row>
    <row r="8" spans="2:14" s="1" customFormat="1" ht="14.25" x14ac:dyDescent="0.2">
      <c r="C8" s="3"/>
      <c r="D8" s="141">
        <v>2022</v>
      </c>
      <c r="E8" s="141">
        <v>2021</v>
      </c>
      <c r="F8" s="31"/>
      <c r="G8" s="141">
        <v>2022</v>
      </c>
      <c r="H8" s="141">
        <v>2021</v>
      </c>
      <c r="J8" s="141">
        <v>2022</v>
      </c>
      <c r="K8" s="141">
        <v>2021</v>
      </c>
      <c r="L8" s="31"/>
      <c r="M8" s="141">
        <v>2022</v>
      </c>
      <c r="N8" s="141">
        <v>2021</v>
      </c>
    </row>
    <row r="9" spans="2:14" s="1" customFormat="1" ht="15.95" customHeight="1" x14ac:dyDescent="0.2">
      <c r="C9" s="3"/>
      <c r="D9" s="61"/>
      <c r="E9" s="61"/>
      <c r="F9" s="31"/>
      <c r="G9" s="61"/>
      <c r="H9" s="61"/>
      <c r="J9" s="61"/>
      <c r="K9" s="61"/>
      <c r="L9" s="68"/>
      <c r="M9" s="61"/>
      <c r="N9" s="61"/>
    </row>
    <row r="10" spans="2:14" s="1" customFormat="1" ht="15.95" customHeight="1" x14ac:dyDescent="0.2">
      <c r="C10" s="3" t="s">
        <v>44</v>
      </c>
      <c r="D10" s="2"/>
      <c r="E10" s="2"/>
      <c r="F10" s="31"/>
      <c r="G10" s="29"/>
      <c r="H10" s="29"/>
      <c r="J10" s="2"/>
      <c r="K10" s="2"/>
      <c r="L10" s="68"/>
      <c r="M10" s="29"/>
      <c r="N10" s="2"/>
    </row>
    <row r="11" spans="2:14" s="1" customFormat="1" ht="15.95" customHeight="1" x14ac:dyDescent="0.2">
      <c r="B11" s="28" t="s">
        <v>66</v>
      </c>
      <c r="C11" s="14" t="s">
        <v>67</v>
      </c>
      <c r="D11" s="24">
        <v>-2068</v>
      </c>
      <c r="E11" s="25">
        <v>-1991</v>
      </c>
      <c r="F11" s="31"/>
      <c r="G11" s="24">
        <v>-8124</v>
      </c>
      <c r="H11" s="25">
        <v>-7892</v>
      </c>
      <c r="J11" s="24">
        <v>24059</v>
      </c>
      <c r="K11" s="25">
        <v>24802</v>
      </c>
      <c r="L11" s="31"/>
      <c r="M11" s="24">
        <v>96684</v>
      </c>
      <c r="N11" s="25">
        <v>102118</v>
      </c>
    </row>
    <row r="12" spans="2:14" s="1" customFormat="1" ht="15.95" customHeight="1" x14ac:dyDescent="0.2">
      <c r="B12" s="28" t="s">
        <v>66</v>
      </c>
      <c r="C12" s="14" t="s">
        <v>68</v>
      </c>
      <c r="D12" s="25">
        <v>-617</v>
      </c>
      <c r="E12" s="25">
        <v>-598</v>
      </c>
      <c r="F12" s="31"/>
      <c r="G12" s="29">
        <v>-2292</v>
      </c>
      <c r="H12" s="25">
        <v>-2350</v>
      </c>
      <c r="J12" s="29">
        <v>7450</v>
      </c>
      <c r="K12" s="25">
        <v>8829</v>
      </c>
      <c r="L12" s="29"/>
      <c r="M12" s="29">
        <v>30830</v>
      </c>
      <c r="N12" s="25">
        <v>34431</v>
      </c>
    </row>
    <row r="13" spans="2:14" s="1" customFormat="1" ht="15.95" customHeight="1" x14ac:dyDescent="0.2">
      <c r="B13" s="28" t="s">
        <v>66</v>
      </c>
      <c r="C13" s="14" t="s">
        <v>69</v>
      </c>
      <c r="D13" s="25">
        <v>0</v>
      </c>
      <c r="E13" s="25">
        <v>0</v>
      </c>
      <c r="F13" s="31"/>
      <c r="G13" s="29">
        <v>-1</v>
      </c>
      <c r="H13" s="25">
        <v>-6</v>
      </c>
      <c r="J13" s="29">
        <v>246</v>
      </c>
      <c r="K13" s="25">
        <v>194</v>
      </c>
      <c r="L13" s="29"/>
      <c r="M13" s="29">
        <v>1442</v>
      </c>
      <c r="N13" s="25">
        <v>1129</v>
      </c>
    </row>
    <row r="14" spans="2:14" s="1" customFormat="1" ht="15.95" customHeight="1" x14ac:dyDescent="0.2">
      <c r="B14" s="28" t="s">
        <v>66</v>
      </c>
      <c r="C14" s="14" t="s">
        <v>70</v>
      </c>
      <c r="D14" s="25">
        <v>-1</v>
      </c>
      <c r="E14" s="25">
        <v>0</v>
      </c>
      <c r="F14" s="31"/>
      <c r="G14" s="29">
        <v>-43</v>
      </c>
      <c r="H14" s="25">
        <v>-11</v>
      </c>
      <c r="J14" s="29">
        <v>90</v>
      </c>
      <c r="K14" s="25">
        <v>103</v>
      </c>
      <c r="L14" s="29"/>
      <c r="M14" s="29">
        <v>816</v>
      </c>
      <c r="N14" s="25">
        <v>787</v>
      </c>
    </row>
    <row r="15" spans="2:14" s="1" customFormat="1" ht="15.95" customHeight="1" x14ac:dyDescent="0.2">
      <c r="B15" s="28" t="s">
        <v>66</v>
      </c>
      <c r="C15" s="14" t="s">
        <v>71</v>
      </c>
      <c r="D15" s="25">
        <v>-12</v>
      </c>
      <c r="E15" s="25">
        <v>-33</v>
      </c>
      <c r="F15" s="31"/>
      <c r="G15" s="29">
        <v>-84</v>
      </c>
      <c r="H15" s="25">
        <v>-226</v>
      </c>
      <c r="J15" s="29">
        <v>115</v>
      </c>
      <c r="K15" s="25">
        <v>685</v>
      </c>
      <c r="L15" s="29"/>
      <c r="M15" s="29">
        <v>1224</v>
      </c>
      <c r="N15" s="25">
        <v>2470</v>
      </c>
    </row>
    <row r="16" spans="2:14" s="1" customFormat="1" ht="15.95" customHeight="1" x14ac:dyDescent="0.2">
      <c r="B16" s="28" t="s">
        <v>66</v>
      </c>
      <c r="C16" s="14" t="s">
        <v>72</v>
      </c>
      <c r="D16" s="25">
        <v>-33</v>
      </c>
      <c r="E16" s="25">
        <v>-29</v>
      </c>
      <c r="F16" s="31"/>
      <c r="G16" s="29">
        <v>-130</v>
      </c>
      <c r="H16" s="25">
        <v>-119</v>
      </c>
      <c r="J16" s="29">
        <v>335</v>
      </c>
      <c r="K16" s="25">
        <v>367</v>
      </c>
      <c r="L16" s="29"/>
      <c r="M16" s="29">
        <v>1332</v>
      </c>
      <c r="N16" s="25">
        <v>1470</v>
      </c>
    </row>
    <row r="17" spans="2:14" s="1" customFormat="1" ht="15.95" customHeight="1" x14ac:dyDescent="0.2">
      <c r="B17" s="28"/>
      <c r="C17" s="14" t="s">
        <v>224</v>
      </c>
      <c r="D17" s="25">
        <v>113</v>
      </c>
      <c r="E17" s="25">
        <v>-95</v>
      </c>
      <c r="F17" s="31"/>
      <c r="G17" s="29">
        <v>-196</v>
      </c>
      <c r="H17" s="25">
        <v>-143</v>
      </c>
      <c r="J17" s="29">
        <v>1154</v>
      </c>
      <c r="K17" s="25">
        <v>1225</v>
      </c>
      <c r="L17" s="29"/>
      <c r="M17" s="29">
        <v>3144</v>
      </c>
      <c r="N17" s="25">
        <v>3052</v>
      </c>
    </row>
    <row r="18" spans="2:14" s="1" customFormat="1" ht="15.95" customHeight="1" x14ac:dyDescent="0.2">
      <c r="B18" s="28"/>
      <c r="C18" s="14" t="s">
        <v>73</v>
      </c>
      <c r="D18" s="37">
        <v>-1</v>
      </c>
      <c r="E18" s="37">
        <v>-6</v>
      </c>
      <c r="F18" s="31"/>
      <c r="G18" s="37">
        <v>-5</v>
      </c>
      <c r="H18" s="37">
        <v>-69</v>
      </c>
      <c r="J18" s="37">
        <v>169</v>
      </c>
      <c r="K18" s="37">
        <v>114</v>
      </c>
      <c r="L18" s="29"/>
      <c r="M18" s="37">
        <v>483</v>
      </c>
      <c r="N18" s="37">
        <v>1060</v>
      </c>
    </row>
    <row r="19" spans="2:14" s="1" customFormat="1" ht="15.95" customHeight="1" x14ac:dyDescent="0.2">
      <c r="B19" s="28"/>
      <c r="C19" s="19" t="s">
        <v>170</v>
      </c>
      <c r="D19" s="29">
        <v>-2619</v>
      </c>
      <c r="E19" s="29">
        <v>-2752</v>
      </c>
      <c r="F19" s="29"/>
      <c r="G19" s="29">
        <v>-10875</v>
      </c>
      <c r="H19" s="29">
        <v>-10816</v>
      </c>
      <c r="J19" s="29">
        <v>33618</v>
      </c>
      <c r="K19" s="29">
        <v>36319</v>
      </c>
      <c r="L19" s="29"/>
      <c r="M19" s="29">
        <v>135955</v>
      </c>
      <c r="N19" s="29">
        <v>146517</v>
      </c>
    </row>
    <row r="20" spans="2:14" s="1" customFormat="1" ht="8.1" customHeight="1" x14ac:dyDescent="0.2">
      <c r="C20" s="14"/>
      <c r="D20" s="29"/>
      <c r="E20" s="29"/>
      <c r="F20" s="31"/>
      <c r="G20" s="29"/>
      <c r="H20" s="29"/>
      <c r="J20" s="29"/>
      <c r="K20" s="29"/>
      <c r="L20" s="29"/>
      <c r="M20" s="29"/>
      <c r="N20" s="29"/>
    </row>
    <row r="21" spans="2:14" s="1" customFormat="1" ht="15.95" customHeight="1" x14ac:dyDescent="0.2">
      <c r="B21" s="28" t="s">
        <v>66</v>
      </c>
      <c r="C21" s="14" t="s">
        <v>74</v>
      </c>
      <c r="D21" s="25">
        <v>-2</v>
      </c>
      <c r="E21" s="25">
        <v>-2</v>
      </c>
      <c r="F21" s="31"/>
      <c r="G21" s="29">
        <v>-9</v>
      </c>
      <c r="H21" s="25">
        <v>-14</v>
      </c>
      <c r="J21" s="29">
        <v>120</v>
      </c>
      <c r="K21" s="25">
        <v>105</v>
      </c>
      <c r="L21" s="29"/>
      <c r="M21" s="29">
        <v>537</v>
      </c>
      <c r="N21" s="25">
        <v>360</v>
      </c>
    </row>
    <row r="22" spans="2:14" s="1" customFormat="1" ht="8.1" customHeight="1" x14ac:dyDescent="0.2">
      <c r="B22" s="28"/>
      <c r="C22" s="14"/>
      <c r="D22" s="29"/>
      <c r="E22" s="29"/>
      <c r="F22" s="31"/>
      <c r="G22" s="29"/>
      <c r="H22" s="29"/>
      <c r="I22" s="31"/>
      <c r="J22" s="29"/>
      <c r="K22" s="29"/>
      <c r="L22" s="29"/>
      <c r="M22" s="29"/>
      <c r="N22" s="29"/>
    </row>
    <row r="23" spans="2:14" s="1" customFormat="1" ht="15.95" hidden="1" customHeight="1" outlineLevel="1" x14ac:dyDescent="0.2">
      <c r="B23" s="28"/>
      <c r="C23" s="80" t="s">
        <v>75</v>
      </c>
      <c r="D23" s="86">
        <v>0</v>
      </c>
      <c r="E23" s="86">
        <v>0</v>
      </c>
      <c r="F23" s="133"/>
      <c r="G23" s="132">
        <v>0</v>
      </c>
      <c r="H23" s="86">
        <v>0</v>
      </c>
      <c r="I23" s="133"/>
      <c r="J23" s="86">
        <v>0</v>
      </c>
      <c r="K23" s="86">
        <v>0</v>
      </c>
      <c r="L23" s="132"/>
      <c r="M23" s="132">
        <v>0</v>
      </c>
      <c r="N23" s="86">
        <v>0</v>
      </c>
    </row>
    <row r="24" spans="2:14" s="1" customFormat="1" ht="15.95" customHeight="1" collapsed="1" x14ac:dyDescent="0.2">
      <c r="B24" s="28"/>
      <c r="C24" s="14" t="s">
        <v>76</v>
      </c>
      <c r="D24" s="25">
        <v>0</v>
      </c>
      <c r="E24" s="25">
        <v>0</v>
      </c>
      <c r="F24" s="31"/>
      <c r="G24" s="29">
        <v>0</v>
      </c>
      <c r="H24" s="25">
        <v>0</v>
      </c>
      <c r="J24" s="25">
        <v>-239</v>
      </c>
      <c r="K24" s="25">
        <v>-279</v>
      </c>
      <c r="L24" s="29"/>
      <c r="M24" s="29">
        <v>-1017</v>
      </c>
      <c r="N24" s="25">
        <v>-1083</v>
      </c>
    </row>
    <row r="25" spans="2:14" s="1" customFormat="1" ht="15.95" hidden="1" customHeight="1" outlineLevel="1" x14ac:dyDescent="0.2">
      <c r="B25" s="28"/>
      <c r="C25" s="80" t="s">
        <v>77</v>
      </c>
      <c r="D25" s="86">
        <v>0</v>
      </c>
      <c r="E25" s="86">
        <v>0</v>
      </c>
      <c r="F25" s="133"/>
      <c r="G25" s="132">
        <v>0</v>
      </c>
      <c r="H25" s="86">
        <v>0</v>
      </c>
      <c r="I25" s="133"/>
      <c r="J25" s="86">
        <v>0</v>
      </c>
      <c r="K25" s="86">
        <v>0</v>
      </c>
      <c r="L25" s="132"/>
      <c r="M25" s="132">
        <v>0</v>
      </c>
      <c r="N25" s="86">
        <v>0</v>
      </c>
    </row>
    <row r="26" spans="2:14" s="1" customFormat="1" ht="15.95" hidden="1" customHeight="1" outlineLevel="1" x14ac:dyDescent="0.2">
      <c r="B26" s="28"/>
      <c r="C26" s="80" t="s">
        <v>78</v>
      </c>
      <c r="D26" s="86">
        <v>0</v>
      </c>
      <c r="E26" s="86">
        <v>0</v>
      </c>
      <c r="F26" s="133"/>
      <c r="G26" s="132">
        <v>0</v>
      </c>
      <c r="H26" s="86">
        <v>0</v>
      </c>
      <c r="I26" s="133"/>
      <c r="J26" s="86">
        <v>0</v>
      </c>
      <c r="K26" s="86">
        <v>0</v>
      </c>
      <c r="L26" s="132"/>
      <c r="M26" s="132">
        <v>0</v>
      </c>
      <c r="N26" s="86">
        <v>0</v>
      </c>
    </row>
    <row r="27" spans="2:14" s="1" customFormat="1" ht="15.95" customHeight="1" collapsed="1" x14ac:dyDescent="0.2">
      <c r="B27" s="28"/>
      <c r="C27" s="73" t="s">
        <v>79</v>
      </c>
      <c r="D27" s="34">
        <v>0</v>
      </c>
      <c r="E27" s="34">
        <v>0</v>
      </c>
      <c r="F27" s="31"/>
      <c r="G27" s="34">
        <v>0</v>
      </c>
      <c r="H27" s="34">
        <v>0</v>
      </c>
      <c r="I27" s="31"/>
      <c r="J27" s="34">
        <v>-239</v>
      </c>
      <c r="K27" s="34">
        <v>-279</v>
      </c>
      <c r="L27" s="29"/>
      <c r="M27" s="34">
        <v>-1017</v>
      </c>
      <c r="N27" s="34">
        <v>-1083</v>
      </c>
    </row>
    <row r="28" spans="2:14" s="1" customFormat="1" ht="8.1" customHeight="1" x14ac:dyDescent="0.2">
      <c r="C28" s="5"/>
      <c r="D28" s="37"/>
      <c r="E28" s="37"/>
      <c r="F28" s="31"/>
      <c r="G28" s="37"/>
      <c r="H28" s="37"/>
      <c r="J28" s="37"/>
      <c r="K28" s="37"/>
      <c r="L28" s="29"/>
      <c r="M28" s="37"/>
      <c r="N28" s="37"/>
    </row>
    <row r="29" spans="2:14" s="1" customFormat="1" ht="15.95" customHeight="1" x14ac:dyDescent="0.2">
      <c r="C29" s="76" t="s">
        <v>80</v>
      </c>
      <c r="D29" s="26">
        <v>-2621</v>
      </c>
      <c r="E29" s="26">
        <v>-2754</v>
      </c>
      <c r="F29" s="31"/>
      <c r="G29" s="26">
        <v>-10884</v>
      </c>
      <c r="H29" s="26">
        <v>-10830</v>
      </c>
      <c r="J29" s="26">
        <v>33499</v>
      </c>
      <c r="K29" s="26">
        <v>36145</v>
      </c>
      <c r="L29" s="29"/>
      <c r="M29" s="26">
        <v>135475</v>
      </c>
      <c r="N29" s="26">
        <v>145794</v>
      </c>
    </row>
    <row r="30" spans="2:14" s="1" customFormat="1" ht="15.95" customHeight="1" x14ac:dyDescent="0.2">
      <c r="C30" s="74"/>
      <c r="D30" s="29"/>
      <c r="E30" s="29"/>
      <c r="F30" s="31"/>
      <c r="G30" s="29"/>
      <c r="H30" s="29"/>
      <c r="J30" s="29"/>
      <c r="K30" s="29"/>
      <c r="L30" s="29"/>
      <c r="M30" s="29"/>
      <c r="N30" s="29"/>
    </row>
    <row r="31" spans="2:14" s="1" customFormat="1" ht="15.95" customHeight="1" x14ac:dyDescent="0.2">
      <c r="C31" s="3" t="s">
        <v>47</v>
      </c>
      <c r="D31" s="25"/>
      <c r="E31" s="25"/>
      <c r="F31" s="31"/>
      <c r="G31" s="25"/>
      <c r="H31" s="25"/>
      <c r="J31" s="25"/>
      <c r="K31" s="25"/>
      <c r="L31" s="29"/>
      <c r="M31" s="25"/>
      <c r="N31" s="25"/>
    </row>
    <row r="32" spans="2:14" s="1" customFormat="1" ht="15.95" customHeight="1" x14ac:dyDescent="0.2">
      <c r="B32" s="28"/>
      <c r="C32" s="14" t="s">
        <v>81</v>
      </c>
      <c r="D32" s="25">
        <v>-684</v>
      </c>
      <c r="E32" s="25">
        <v>-704</v>
      </c>
      <c r="F32" s="31"/>
      <c r="G32" s="25">
        <v>-2767</v>
      </c>
      <c r="H32" s="25">
        <v>-2818</v>
      </c>
      <c r="J32" s="29">
        <v>7336</v>
      </c>
      <c r="K32" s="25">
        <v>7614</v>
      </c>
      <c r="L32" s="29"/>
      <c r="M32" s="25">
        <v>29779</v>
      </c>
      <c r="N32" s="25">
        <v>32093</v>
      </c>
    </row>
    <row r="33" spans="2:14" s="1" customFormat="1" ht="8.1" customHeight="1" x14ac:dyDescent="0.2">
      <c r="B33" s="28"/>
      <c r="C33" s="14"/>
      <c r="D33" s="25"/>
      <c r="E33" s="25"/>
      <c r="F33" s="31"/>
      <c r="G33" s="25"/>
      <c r="H33" s="25"/>
      <c r="J33" s="25"/>
      <c r="K33" s="25"/>
      <c r="L33" s="29"/>
      <c r="M33" s="25"/>
      <c r="N33" s="25"/>
    </row>
    <row r="34" spans="2:14" s="1" customFormat="1" ht="15.95" customHeight="1" x14ac:dyDescent="0.2">
      <c r="B34" s="28" t="s">
        <v>66</v>
      </c>
      <c r="C34" s="14" t="s">
        <v>82</v>
      </c>
      <c r="D34" s="25">
        <v>-425</v>
      </c>
      <c r="E34" s="25">
        <v>-482</v>
      </c>
      <c r="F34" s="31"/>
      <c r="G34" s="25">
        <v>-1746</v>
      </c>
      <c r="H34" s="25">
        <v>-1777</v>
      </c>
      <c r="J34" s="25">
        <v>5782</v>
      </c>
      <c r="K34" s="25">
        <v>5786</v>
      </c>
      <c r="L34" s="29"/>
      <c r="M34" s="25">
        <v>21635</v>
      </c>
      <c r="N34" s="25">
        <v>22831</v>
      </c>
    </row>
    <row r="35" spans="2:14" s="1" customFormat="1" ht="15.95" customHeight="1" x14ac:dyDescent="0.2">
      <c r="B35" s="28" t="s">
        <v>66</v>
      </c>
      <c r="C35" s="14" t="s">
        <v>83</v>
      </c>
      <c r="D35" s="25">
        <v>-30</v>
      </c>
      <c r="E35" s="25">
        <v>-29</v>
      </c>
      <c r="F35" s="31"/>
      <c r="G35" s="25">
        <v>-118</v>
      </c>
      <c r="H35" s="25">
        <v>-113</v>
      </c>
      <c r="J35" s="25">
        <v>85</v>
      </c>
      <c r="K35" s="25">
        <v>90</v>
      </c>
      <c r="L35" s="29"/>
      <c r="M35" s="25">
        <v>324</v>
      </c>
      <c r="N35" s="25">
        <v>357</v>
      </c>
    </row>
    <row r="36" spans="2:14" s="1" customFormat="1" ht="15.95" hidden="1" customHeight="1" outlineLevel="1" x14ac:dyDescent="0.2">
      <c r="B36" s="28" t="s">
        <v>66</v>
      </c>
      <c r="C36" s="80" t="s">
        <v>84</v>
      </c>
      <c r="D36" s="86">
        <v>0</v>
      </c>
      <c r="E36" s="86">
        <v>0</v>
      </c>
      <c r="F36" s="133"/>
      <c r="G36" s="86">
        <v>0</v>
      </c>
      <c r="H36" s="86">
        <v>0</v>
      </c>
      <c r="I36" s="134"/>
      <c r="J36" s="86">
        <v>0</v>
      </c>
      <c r="K36" s="86">
        <v>0</v>
      </c>
      <c r="L36" s="132"/>
      <c r="M36" s="86">
        <v>0</v>
      </c>
      <c r="N36" s="86">
        <v>0</v>
      </c>
    </row>
    <row r="37" spans="2:14" s="1" customFormat="1" ht="15.95" customHeight="1" collapsed="1" x14ac:dyDescent="0.2">
      <c r="B37" s="28"/>
      <c r="C37" s="14" t="s">
        <v>225</v>
      </c>
      <c r="D37" s="25">
        <v>-14</v>
      </c>
      <c r="E37" s="25">
        <v>-16</v>
      </c>
      <c r="F37" s="31"/>
      <c r="G37" s="29">
        <v>-58</v>
      </c>
      <c r="H37" s="25">
        <v>-63</v>
      </c>
      <c r="J37" s="25">
        <v>31</v>
      </c>
      <c r="K37" s="25">
        <v>29</v>
      </c>
      <c r="L37" s="29"/>
      <c r="M37" s="29">
        <v>120</v>
      </c>
      <c r="N37" s="25">
        <v>119</v>
      </c>
    </row>
    <row r="38" spans="2:14" s="1" customFormat="1" ht="15.95" customHeight="1" x14ac:dyDescent="0.2">
      <c r="B38" s="28"/>
      <c r="C38" s="14" t="s">
        <v>85</v>
      </c>
      <c r="D38" s="37">
        <v>0</v>
      </c>
      <c r="E38" s="37">
        <v>0</v>
      </c>
      <c r="F38" s="31"/>
      <c r="G38" s="37">
        <v>0</v>
      </c>
      <c r="H38" s="37">
        <v>0</v>
      </c>
      <c r="J38" s="37">
        <v>10</v>
      </c>
      <c r="K38" s="37">
        <v>10</v>
      </c>
      <c r="L38" s="31"/>
      <c r="M38" s="37">
        <v>39</v>
      </c>
      <c r="N38" s="37">
        <v>39</v>
      </c>
    </row>
    <row r="39" spans="2:14" s="1" customFormat="1" ht="15.95" customHeight="1" x14ac:dyDescent="0.2">
      <c r="B39" s="28"/>
      <c r="C39" s="19" t="s">
        <v>234</v>
      </c>
      <c r="D39" s="29">
        <v>-469</v>
      </c>
      <c r="E39" s="29">
        <v>-527</v>
      </c>
      <c r="F39" s="31"/>
      <c r="G39" s="29">
        <v>-1922</v>
      </c>
      <c r="H39" s="29">
        <v>-1953</v>
      </c>
      <c r="J39" s="29">
        <v>5908</v>
      </c>
      <c r="K39" s="29">
        <v>5915</v>
      </c>
      <c r="L39" s="29"/>
      <c r="M39" s="29">
        <v>22118</v>
      </c>
      <c r="N39" s="29">
        <v>23346</v>
      </c>
    </row>
    <row r="40" spans="2:14" s="1" customFormat="1" ht="8.1" customHeight="1" x14ac:dyDescent="0.2">
      <c r="B40" s="28"/>
      <c r="C40" s="14"/>
      <c r="D40" s="29"/>
      <c r="E40" s="29"/>
      <c r="F40" s="31"/>
      <c r="G40" s="29"/>
      <c r="H40" s="29"/>
      <c r="J40" s="29"/>
      <c r="K40" s="29"/>
      <c r="L40" s="29"/>
      <c r="M40" s="29"/>
      <c r="N40" s="29"/>
    </row>
    <row r="41" spans="2:14" s="1" customFormat="1" ht="15.95" customHeight="1" x14ac:dyDescent="0.2">
      <c r="B41" s="28" t="s">
        <v>66</v>
      </c>
      <c r="C41" s="14" t="s">
        <v>92</v>
      </c>
      <c r="D41" s="25">
        <v>-318</v>
      </c>
      <c r="E41" s="25">
        <v>-341</v>
      </c>
      <c r="F41" s="31"/>
      <c r="G41" s="25">
        <v>-1386</v>
      </c>
      <c r="H41" s="25">
        <v>-1315</v>
      </c>
      <c r="J41" s="25">
        <v>2522</v>
      </c>
      <c r="K41" s="25">
        <v>4615</v>
      </c>
      <c r="L41" s="29"/>
      <c r="M41" s="25">
        <v>15258</v>
      </c>
      <c r="N41" s="25">
        <v>19372</v>
      </c>
    </row>
    <row r="42" spans="2:14" s="1" customFormat="1" ht="8.1" customHeight="1" x14ac:dyDescent="0.2">
      <c r="B42" s="28"/>
      <c r="C42" s="14"/>
      <c r="D42" s="25"/>
      <c r="E42" s="25"/>
      <c r="F42" s="31"/>
      <c r="G42" s="25"/>
      <c r="H42" s="25"/>
      <c r="J42" s="25"/>
      <c r="K42" s="25"/>
      <c r="L42" s="29"/>
      <c r="M42" s="25"/>
      <c r="N42" s="25"/>
    </row>
    <row r="43" spans="2:14" s="1" customFormat="1" ht="15.95" hidden="1" customHeight="1" outlineLevel="1" x14ac:dyDescent="0.2">
      <c r="B43" s="28"/>
      <c r="C43" s="80" t="s">
        <v>86</v>
      </c>
      <c r="D43" s="86">
        <v>0</v>
      </c>
      <c r="E43" s="86">
        <v>0</v>
      </c>
      <c r="F43" s="133"/>
      <c r="G43" s="86">
        <v>0</v>
      </c>
      <c r="H43" s="86">
        <v>0</v>
      </c>
      <c r="I43" s="134"/>
      <c r="J43" s="86">
        <v>141</v>
      </c>
      <c r="K43" s="86">
        <v>82</v>
      </c>
      <c r="L43" s="132"/>
      <c r="M43" s="86">
        <v>369</v>
      </c>
      <c r="N43" s="86">
        <v>341</v>
      </c>
    </row>
    <row r="44" spans="2:14" s="1" customFormat="1" ht="15.95" hidden="1" customHeight="1" outlineLevel="1" x14ac:dyDescent="0.2">
      <c r="B44" s="28"/>
      <c r="C44" s="80" t="s">
        <v>87</v>
      </c>
      <c r="D44" s="86">
        <v>0</v>
      </c>
      <c r="E44" s="86">
        <v>0</v>
      </c>
      <c r="F44" s="133"/>
      <c r="G44" s="86">
        <v>0</v>
      </c>
      <c r="H44" s="86">
        <v>0</v>
      </c>
      <c r="I44" s="134"/>
      <c r="J44" s="86">
        <v>0</v>
      </c>
      <c r="K44" s="86">
        <v>0</v>
      </c>
      <c r="L44" s="132"/>
      <c r="M44" s="86">
        <v>0</v>
      </c>
      <c r="N44" s="86">
        <v>0</v>
      </c>
    </row>
    <row r="45" spans="2:14" s="1" customFormat="1" ht="15.95" hidden="1" customHeight="1" outlineLevel="1" x14ac:dyDescent="0.2">
      <c r="B45" s="28"/>
      <c r="C45" s="80" t="s">
        <v>88</v>
      </c>
      <c r="D45" s="86">
        <v>0</v>
      </c>
      <c r="E45" s="86">
        <v>0</v>
      </c>
      <c r="F45" s="133"/>
      <c r="G45" s="86">
        <v>0</v>
      </c>
      <c r="H45" s="86">
        <v>0</v>
      </c>
      <c r="I45" s="134"/>
      <c r="J45" s="86">
        <v>0</v>
      </c>
      <c r="K45" s="86">
        <v>0</v>
      </c>
      <c r="L45" s="132"/>
      <c r="M45" s="86">
        <v>0</v>
      </c>
      <c r="N45" s="86">
        <v>0</v>
      </c>
    </row>
    <row r="46" spans="2:14" s="1" customFormat="1" ht="15.95" hidden="1" customHeight="1" outlineLevel="1" x14ac:dyDescent="0.2">
      <c r="B46" s="28"/>
      <c r="C46" s="80" t="s">
        <v>89</v>
      </c>
      <c r="D46" s="158">
        <v>0</v>
      </c>
      <c r="E46" s="158">
        <v>0</v>
      </c>
      <c r="F46" s="133"/>
      <c r="G46" s="158">
        <v>0</v>
      </c>
      <c r="H46" s="158">
        <v>0</v>
      </c>
      <c r="I46" s="134"/>
      <c r="J46" s="158">
        <v>0</v>
      </c>
      <c r="K46" s="158">
        <v>0</v>
      </c>
      <c r="L46" s="132"/>
      <c r="M46" s="158">
        <v>0</v>
      </c>
      <c r="N46" s="158">
        <v>0</v>
      </c>
    </row>
    <row r="47" spans="2:14" s="1" customFormat="1" ht="15.95" customHeight="1" collapsed="1" x14ac:dyDescent="0.2">
      <c r="B47" s="28"/>
      <c r="C47" s="14" t="s">
        <v>90</v>
      </c>
      <c r="D47" s="29">
        <v>0</v>
      </c>
      <c r="E47" s="29">
        <v>0</v>
      </c>
      <c r="F47" s="31"/>
      <c r="G47" s="29">
        <v>0</v>
      </c>
      <c r="H47" s="29">
        <v>0</v>
      </c>
      <c r="I47" s="31"/>
      <c r="J47" s="29">
        <v>141</v>
      </c>
      <c r="K47" s="29">
        <v>82</v>
      </c>
      <c r="L47" s="29"/>
      <c r="M47" s="29">
        <v>369</v>
      </c>
      <c r="N47" s="29">
        <v>341</v>
      </c>
    </row>
    <row r="48" spans="2:14" s="1" customFormat="1" ht="15.95" hidden="1" customHeight="1" outlineLevel="1" x14ac:dyDescent="0.2">
      <c r="B48" s="28"/>
      <c r="C48" s="80" t="s">
        <v>117</v>
      </c>
      <c r="D48" s="86">
        <v>0</v>
      </c>
      <c r="E48" s="86">
        <v>0</v>
      </c>
      <c r="F48" s="133"/>
      <c r="G48" s="86">
        <v>0</v>
      </c>
      <c r="H48" s="86">
        <v>0</v>
      </c>
      <c r="I48" s="134"/>
      <c r="J48" s="86">
        <v>0</v>
      </c>
      <c r="K48" s="86">
        <v>0</v>
      </c>
      <c r="L48" s="132"/>
      <c r="M48" s="86">
        <v>0</v>
      </c>
      <c r="N48" s="86">
        <v>0</v>
      </c>
    </row>
    <row r="49" spans="2:14" s="1" customFormat="1" ht="15.95" hidden="1" customHeight="1" outlineLevel="1" x14ac:dyDescent="0.2">
      <c r="B49" s="28"/>
      <c r="C49" s="80" t="s">
        <v>91</v>
      </c>
      <c r="D49" s="86">
        <v>0</v>
      </c>
      <c r="E49" s="86">
        <v>0</v>
      </c>
      <c r="F49" s="133"/>
      <c r="G49" s="86">
        <v>0</v>
      </c>
      <c r="H49" s="86">
        <v>0</v>
      </c>
      <c r="I49" s="134"/>
      <c r="J49" s="86">
        <v>141</v>
      </c>
      <c r="K49" s="86">
        <v>82</v>
      </c>
      <c r="L49" s="132">
        <v>0</v>
      </c>
      <c r="M49" s="86">
        <v>369</v>
      </c>
      <c r="N49" s="86">
        <v>341</v>
      </c>
    </row>
    <row r="50" spans="2:14" s="1" customFormat="1" ht="8.1" customHeight="1" collapsed="1" x14ac:dyDescent="0.2">
      <c r="B50" s="28"/>
      <c r="C50" s="19"/>
      <c r="D50" s="29"/>
      <c r="E50" s="29"/>
      <c r="F50" s="31"/>
      <c r="G50" s="29"/>
      <c r="H50" s="29"/>
      <c r="J50" s="29"/>
      <c r="K50" s="29"/>
      <c r="L50" s="29"/>
      <c r="M50" s="29"/>
      <c r="N50" s="29"/>
    </row>
    <row r="51" spans="2:14" s="1" customFormat="1" ht="15.95" customHeight="1" x14ac:dyDescent="0.2">
      <c r="B51" s="28"/>
      <c r="C51" s="14" t="s">
        <v>93</v>
      </c>
      <c r="D51" s="25">
        <v>-19</v>
      </c>
      <c r="E51" s="25">
        <v>-18</v>
      </c>
      <c r="F51" s="31"/>
      <c r="G51" s="25">
        <v>-111</v>
      </c>
      <c r="H51" s="25">
        <v>-95</v>
      </c>
      <c r="J51" s="25">
        <v>520</v>
      </c>
      <c r="K51" s="25">
        <v>335</v>
      </c>
      <c r="L51" s="29"/>
      <c r="M51" s="25">
        <v>1270</v>
      </c>
      <c r="N51" s="25">
        <v>1249</v>
      </c>
    </row>
    <row r="52" spans="2:14" s="1" customFormat="1" ht="15.95" customHeight="1" x14ac:dyDescent="0.2">
      <c r="B52" s="28"/>
      <c r="C52" s="14" t="s">
        <v>94</v>
      </c>
      <c r="D52" s="25">
        <v>0</v>
      </c>
      <c r="E52" s="25">
        <v>0</v>
      </c>
      <c r="F52" s="31"/>
      <c r="G52" s="25">
        <v>0</v>
      </c>
      <c r="H52" s="25">
        <v>0</v>
      </c>
      <c r="J52" s="25">
        <v>55</v>
      </c>
      <c r="K52" s="25">
        <v>0</v>
      </c>
      <c r="L52" s="29"/>
      <c r="M52" s="25">
        <v>67</v>
      </c>
      <c r="N52" s="25">
        <v>12</v>
      </c>
    </row>
    <row r="53" spans="2:14" s="1" customFormat="1" ht="15.95" hidden="1" customHeight="1" outlineLevel="1" x14ac:dyDescent="0.2">
      <c r="B53" s="28"/>
      <c r="C53" s="80" t="s">
        <v>95</v>
      </c>
      <c r="D53" s="86">
        <v>0</v>
      </c>
      <c r="E53" s="86">
        <v>0</v>
      </c>
      <c r="F53" s="133"/>
      <c r="G53" s="86">
        <v>0</v>
      </c>
      <c r="H53" s="86">
        <v>0</v>
      </c>
      <c r="I53" s="134"/>
      <c r="J53" s="86">
        <v>0</v>
      </c>
      <c r="K53" s="86">
        <v>0</v>
      </c>
      <c r="L53" s="132"/>
      <c r="M53" s="86">
        <v>0</v>
      </c>
      <c r="N53" s="86">
        <v>0</v>
      </c>
    </row>
    <row r="54" spans="2:14" s="1" customFormat="1" ht="15.95" hidden="1" customHeight="1" outlineLevel="1" x14ac:dyDescent="0.2">
      <c r="B54" s="28"/>
      <c r="C54" s="80" t="s">
        <v>96</v>
      </c>
      <c r="D54" s="86">
        <v>0</v>
      </c>
      <c r="E54" s="86">
        <v>0</v>
      </c>
      <c r="F54" s="133"/>
      <c r="G54" s="86">
        <v>0</v>
      </c>
      <c r="H54" s="86">
        <v>0</v>
      </c>
      <c r="I54" s="134"/>
      <c r="J54" s="86">
        <v>0</v>
      </c>
      <c r="K54" s="86">
        <v>0</v>
      </c>
      <c r="L54" s="132"/>
      <c r="M54" s="86">
        <v>0</v>
      </c>
      <c r="N54" s="86">
        <v>0</v>
      </c>
    </row>
    <row r="55" spans="2:14" s="1" customFormat="1" ht="15.95" customHeight="1" collapsed="1" x14ac:dyDescent="0.2">
      <c r="B55" s="28"/>
      <c r="C55" s="19" t="s">
        <v>97</v>
      </c>
      <c r="D55" s="34">
        <v>-19</v>
      </c>
      <c r="E55" s="34">
        <v>-18</v>
      </c>
      <c r="F55" s="31"/>
      <c r="G55" s="34">
        <v>-111</v>
      </c>
      <c r="H55" s="34">
        <v>-95</v>
      </c>
      <c r="I55" s="31"/>
      <c r="J55" s="34">
        <v>575</v>
      </c>
      <c r="K55" s="34">
        <v>335</v>
      </c>
      <c r="L55" s="29"/>
      <c r="M55" s="34">
        <v>1337</v>
      </c>
      <c r="N55" s="34">
        <v>1261</v>
      </c>
    </row>
    <row r="56" spans="2:14" s="1" customFormat="1" ht="8.1" customHeight="1" x14ac:dyDescent="0.2">
      <c r="C56" s="19"/>
      <c r="D56" s="29"/>
      <c r="E56" s="29"/>
      <c r="F56" s="31"/>
      <c r="G56" s="29"/>
      <c r="H56" s="29"/>
      <c r="J56" s="29"/>
      <c r="K56" s="29"/>
      <c r="L56" s="29"/>
      <c r="M56" s="29"/>
      <c r="N56" s="29"/>
    </row>
    <row r="57" spans="2:14" s="1" customFormat="1" ht="15.95" customHeight="1" x14ac:dyDescent="0.2">
      <c r="C57" s="76" t="s">
        <v>98</v>
      </c>
      <c r="D57" s="57">
        <v>-1490</v>
      </c>
      <c r="E57" s="57">
        <v>-1590</v>
      </c>
      <c r="F57" s="31"/>
      <c r="G57" s="57">
        <v>-6186</v>
      </c>
      <c r="H57" s="57">
        <v>-6181</v>
      </c>
      <c r="J57" s="57">
        <v>16482</v>
      </c>
      <c r="K57" s="57">
        <v>18561</v>
      </c>
      <c r="L57" s="29"/>
      <c r="M57" s="57">
        <v>68861</v>
      </c>
      <c r="N57" s="57">
        <v>76413</v>
      </c>
    </row>
    <row r="58" spans="2:14" s="1" customFormat="1" ht="15.95" customHeight="1" x14ac:dyDescent="0.2">
      <c r="C58" s="12"/>
      <c r="D58" s="25"/>
      <c r="E58" s="25"/>
      <c r="F58" s="31"/>
      <c r="G58" s="25"/>
      <c r="H58" s="25"/>
      <c r="J58" s="25"/>
      <c r="K58" s="25"/>
      <c r="L58" s="29"/>
      <c r="M58" s="25"/>
      <c r="N58" s="25"/>
    </row>
    <row r="59" spans="2:14" s="1" customFormat="1" ht="15.95" customHeight="1" x14ac:dyDescent="0.2">
      <c r="C59" s="3" t="s">
        <v>52</v>
      </c>
      <c r="D59" s="25"/>
      <c r="E59" s="25"/>
      <c r="F59" s="31"/>
      <c r="G59" s="25"/>
      <c r="H59" s="25"/>
      <c r="J59" s="25"/>
      <c r="K59" s="25"/>
      <c r="L59" s="29"/>
      <c r="M59" s="25"/>
      <c r="N59" s="25"/>
    </row>
    <row r="60" spans="2:14" s="1" customFormat="1" ht="15.95" customHeight="1" x14ac:dyDescent="0.2">
      <c r="C60" s="14" t="s">
        <v>99</v>
      </c>
      <c r="D60" s="25">
        <v>-389</v>
      </c>
      <c r="E60" s="25">
        <v>-330</v>
      </c>
      <c r="F60" s="31"/>
      <c r="G60" s="25">
        <v>-1455</v>
      </c>
      <c r="H60" s="25">
        <v>-1342</v>
      </c>
      <c r="J60" s="25">
        <v>4806</v>
      </c>
      <c r="K60" s="25">
        <v>4688</v>
      </c>
      <c r="L60" s="29"/>
      <c r="M60" s="25">
        <v>18673</v>
      </c>
      <c r="N60" s="25">
        <v>19442</v>
      </c>
    </row>
    <row r="61" spans="2:14" s="1" customFormat="1" ht="15.95" hidden="1" customHeight="1" outlineLevel="1" x14ac:dyDescent="0.2">
      <c r="C61" s="135" t="s">
        <v>100</v>
      </c>
      <c r="D61" s="86">
        <v>0</v>
      </c>
      <c r="E61" s="86">
        <v>0</v>
      </c>
      <c r="F61" s="133"/>
      <c r="G61" s="86">
        <v>0</v>
      </c>
      <c r="H61" s="86">
        <v>0</v>
      </c>
      <c r="I61" s="134"/>
      <c r="J61" s="86">
        <v>0</v>
      </c>
      <c r="K61" s="86">
        <v>0</v>
      </c>
      <c r="L61" s="132"/>
      <c r="M61" s="86">
        <v>0</v>
      </c>
      <c r="N61" s="86">
        <v>0</v>
      </c>
    </row>
    <row r="62" spans="2:14" s="1" customFormat="1" ht="15.95" customHeight="1" collapsed="1" x14ac:dyDescent="0.2">
      <c r="C62" s="14" t="s">
        <v>101</v>
      </c>
      <c r="D62" s="25">
        <v>-13</v>
      </c>
      <c r="E62" s="25">
        <v>-10</v>
      </c>
      <c r="F62" s="31"/>
      <c r="G62" s="25">
        <v>-50</v>
      </c>
      <c r="H62" s="25">
        <v>-45</v>
      </c>
      <c r="J62" s="25">
        <v>212</v>
      </c>
      <c r="K62" s="25">
        <v>183</v>
      </c>
      <c r="L62" s="29"/>
      <c r="M62" s="25">
        <v>626</v>
      </c>
      <c r="N62" s="25">
        <v>768</v>
      </c>
    </row>
    <row r="63" spans="2:14" s="1" customFormat="1" ht="15.95" customHeight="1" x14ac:dyDescent="0.2">
      <c r="C63" s="14" t="s">
        <v>102</v>
      </c>
      <c r="D63" s="25">
        <v>-18</v>
      </c>
      <c r="E63" s="25">
        <v>0</v>
      </c>
      <c r="F63" s="31"/>
      <c r="G63" s="25">
        <v>-46</v>
      </c>
      <c r="H63" s="25">
        <v>0</v>
      </c>
      <c r="J63" s="25">
        <v>18</v>
      </c>
      <c r="K63" s="25">
        <v>10</v>
      </c>
      <c r="L63" s="29"/>
      <c r="M63" s="25">
        <v>63</v>
      </c>
      <c r="N63" s="25">
        <v>39</v>
      </c>
    </row>
    <row r="64" spans="2:14" s="1" customFormat="1" ht="15.95" hidden="1" customHeight="1" outlineLevel="1" x14ac:dyDescent="0.2">
      <c r="C64" s="80" t="s">
        <v>103</v>
      </c>
      <c r="D64" s="86">
        <v>0</v>
      </c>
      <c r="E64" s="86">
        <v>0</v>
      </c>
      <c r="F64" s="133"/>
      <c r="G64" s="86">
        <v>0</v>
      </c>
      <c r="H64" s="86">
        <v>0</v>
      </c>
      <c r="I64" s="134"/>
      <c r="J64" s="86">
        <v>0</v>
      </c>
      <c r="K64" s="86">
        <v>0</v>
      </c>
      <c r="L64" s="132"/>
      <c r="M64" s="86">
        <v>0</v>
      </c>
      <c r="N64" s="86">
        <v>0</v>
      </c>
    </row>
    <row r="65" spans="3:14" s="1" customFormat="1" ht="15.95" hidden="1" customHeight="1" outlineLevel="1" x14ac:dyDescent="0.2">
      <c r="C65" s="80" t="s">
        <v>104</v>
      </c>
      <c r="D65" s="86">
        <v>0</v>
      </c>
      <c r="E65" s="86">
        <v>0</v>
      </c>
      <c r="F65" s="133"/>
      <c r="G65" s="86">
        <v>0</v>
      </c>
      <c r="H65" s="86">
        <v>0</v>
      </c>
      <c r="I65" s="134"/>
      <c r="J65" s="86">
        <v>0</v>
      </c>
      <c r="K65" s="86">
        <v>0</v>
      </c>
      <c r="L65" s="132"/>
      <c r="M65" s="86">
        <v>0</v>
      </c>
      <c r="N65" s="86">
        <v>0</v>
      </c>
    </row>
    <row r="66" spans="3:14" s="1" customFormat="1" ht="15.95" customHeight="1" collapsed="1" x14ac:dyDescent="0.2">
      <c r="C66" s="19" t="s">
        <v>105</v>
      </c>
      <c r="D66" s="34">
        <v>-420</v>
      </c>
      <c r="E66" s="34">
        <v>-340</v>
      </c>
      <c r="F66" s="31"/>
      <c r="G66" s="34">
        <v>-1551</v>
      </c>
      <c r="H66" s="34">
        <v>-1387</v>
      </c>
      <c r="I66" s="31"/>
      <c r="J66" s="34">
        <v>5036</v>
      </c>
      <c r="K66" s="34">
        <v>4881</v>
      </c>
      <c r="L66" s="29"/>
      <c r="M66" s="34">
        <v>19362</v>
      </c>
      <c r="N66" s="34">
        <v>20249</v>
      </c>
    </row>
    <row r="67" spans="3:14" s="1" customFormat="1" ht="8.1" customHeight="1" x14ac:dyDescent="0.2">
      <c r="C67" s="12"/>
      <c r="D67" s="25"/>
      <c r="E67" s="25"/>
      <c r="F67" s="31"/>
      <c r="G67" s="25"/>
      <c r="H67" s="25"/>
      <c r="J67" s="25"/>
      <c r="K67" s="25"/>
      <c r="L67" s="29"/>
      <c r="M67" s="25"/>
      <c r="N67" s="25"/>
    </row>
    <row r="68" spans="3:14" s="1" customFormat="1" ht="15.95" customHeight="1" collapsed="1" x14ac:dyDescent="0.2">
      <c r="C68" s="14" t="s">
        <v>157</v>
      </c>
      <c r="D68" s="25">
        <v>0</v>
      </c>
      <c r="E68" s="25">
        <v>0</v>
      </c>
      <c r="F68" s="31"/>
      <c r="G68" s="25">
        <v>0</v>
      </c>
      <c r="H68" s="25">
        <v>0</v>
      </c>
      <c r="J68" s="25">
        <v>0</v>
      </c>
      <c r="K68" s="25">
        <v>955</v>
      </c>
      <c r="L68" s="29"/>
      <c r="M68" s="25">
        <v>0</v>
      </c>
      <c r="N68" s="25">
        <v>11426</v>
      </c>
    </row>
    <row r="69" spans="3:14" s="31" customFormat="1" ht="15.95" customHeight="1" x14ac:dyDescent="0.2">
      <c r="C69" s="14" t="s">
        <v>162</v>
      </c>
      <c r="D69" s="25">
        <v>0</v>
      </c>
      <c r="E69" s="25">
        <v>0</v>
      </c>
      <c r="G69" s="25">
        <v>-82</v>
      </c>
      <c r="H69" s="25">
        <v>0</v>
      </c>
      <c r="J69" s="25">
        <v>12</v>
      </c>
      <c r="K69" s="25">
        <v>-8994</v>
      </c>
      <c r="L69" s="29"/>
      <c r="M69" s="25">
        <v>-12748</v>
      </c>
      <c r="N69" s="25">
        <v>-9380</v>
      </c>
    </row>
    <row r="70" spans="3:14" s="1" customFormat="1" ht="15.95" customHeight="1" collapsed="1" x14ac:dyDescent="0.2">
      <c r="C70" s="14" t="s">
        <v>107</v>
      </c>
      <c r="D70" s="25">
        <v>0</v>
      </c>
      <c r="E70" s="25">
        <v>0</v>
      </c>
      <c r="F70" s="31"/>
      <c r="G70" s="25">
        <v>0</v>
      </c>
      <c r="H70" s="25">
        <v>0</v>
      </c>
      <c r="J70" s="25">
        <v>0</v>
      </c>
      <c r="K70" s="25">
        <v>0</v>
      </c>
      <c r="L70" s="29"/>
      <c r="M70" s="25">
        <v>176</v>
      </c>
      <c r="N70" s="25">
        <v>0</v>
      </c>
    </row>
    <row r="71" spans="3:14" s="1" customFormat="1" ht="15.95" hidden="1" customHeight="1" outlineLevel="1" x14ac:dyDescent="0.2">
      <c r="C71" s="80"/>
      <c r="D71" s="86"/>
      <c r="E71" s="86"/>
      <c r="F71" s="133"/>
      <c r="G71" s="86"/>
      <c r="H71" s="86"/>
      <c r="I71" s="134"/>
      <c r="J71" s="86"/>
      <c r="K71" s="86"/>
      <c r="L71" s="132"/>
      <c r="M71" s="86"/>
      <c r="N71" s="86"/>
    </row>
    <row r="72" spans="3:14" s="1" customFormat="1" ht="15.95" hidden="1" customHeight="1" outlineLevel="1" x14ac:dyDescent="0.2">
      <c r="C72" s="80" t="s">
        <v>119</v>
      </c>
      <c r="D72" s="86">
        <v>0</v>
      </c>
      <c r="E72" s="86">
        <v>0</v>
      </c>
      <c r="F72" s="133"/>
      <c r="G72" s="86">
        <v>0</v>
      </c>
      <c r="H72" s="86">
        <v>0</v>
      </c>
      <c r="I72" s="134"/>
      <c r="J72" s="86">
        <v>0</v>
      </c>
      <c r="K72" s="86">
        <v>0</v>
      </c>
      <c r="L72" s="132"/>
      <c r="M72" s="86">
        <v>0</v>
      </c>
      <c r="N72" s="86">
        <v>0</v>
      </c>
    </row>
    <row r="73" spans="3:14" s="1" customFormat="1" ht="8.1" customHeight="1" collapsed="1" x14ac:dyDescent="0.2">
      <c r="C73" s="14"/>
      <c r="D73" s="25"/>
      <c r="E73" s="25"/>
      <c r="F73" s="31"/>
      <c r="G73" s="25"/>
      <c r="H73" s="25"/>
      <c r="J73" s="25"/>
      <c r="K73" s="25"/>
      <c r="L73" s="29"/>
      <c r="M73" s="25"/>
      <c r="N73" s="25"/>
    </row>
    <row r="74" spans="3:14" s="1" customFormat="1" ht="15.95" customHeight="1" x14ac:dyDescent="0.2">
      <c r="C74" s="76" t="s">
        <v>216</v>
      </c>
      <c r="D74" s="26">
        <v>-420</v>
      </c>
      <c r="E74" s="26">
        <v>-340</v>
      </c>
      <c r="F74" s="31"/>
      <c r="G74" s="26">
        <v>-1633</v>
      </c>
      <c r="H74" s="26">
        <v>-1387</v>
      </c>
      <c r="J74" s="26">
        <v>5048</v>
      </c>
      <c r="K74" s="26">
        <v>-3158</v>
      </c>
      <c r="L74" s="29"/>
      <c r="M74" s="26">
        <v>6790</v>
      </c>
      <c r="N74" s="26">
        <v>22295</v>
      </c>
    </row>
    <row r="75" spans="3:14" ht="11.25" x14ac:dyDescent="0.15">
      <c r="C75" s="10"/>
      <c r="D75" s="10"/>
      <c r="E75" s="10"/>
      <c r="F75" s="43"/>
      <c r="G75" s="10"/>
      <c r="H75" s="10"/>
      <c r="I75" s="10"/>
      <c r="J75" s="10"/>
      <c r="K75" s="10"/>
      <c r="L75" s="43"/>
      <c r="M75" s="10"/>
      <c r="N75" s="10"/>
    </row>
    <row r="76" spans="3:14" ht="11.25" x14ac:dyDescent="0.15">
      <c r="C76" s="10"/>
      <c r="D76" s="10"/>
      <c r="E76" s="10"/>
      <c r="F76" s="43"/>
      <c r="G76" s="10"/>
      <c r="H76" s="10"/>
      <c r="I76" s="10"/>
      <c r="J76" s="10"/>
      <c r="K76" s="10"/>
      <c r="L76" s="43"/>
      <c r="M76" s="10"/>
      <c r="N76" s="10"/>
    </row>
    <row r="77" spans="3:14" ht="16.5" customHeight="1" x14ac:dyDescent="0.15">
      <c r="C77" s="186" t="s">
        <v>109</v>
      </c>
      <c r="D77" s="186"/>
      <c r="E77" s="186"/>
      <c r="F77" s="186"/>
      <c r="G77" s="186"/>
      <c r="H77" s="186"/>
      <c r="I77" s="186"/>
      <c r="J77" s="186"/>
      <c r="K77" s="186"/>
      <c r="L77" s="186"/>
      <c r="M77" s="186"/>
      <c r="N77" s="186"/>
    </row>
    <row r="78" spans="3:14" ht="14.25" x14ac:dyDescent="0.2">
      <c r="C78" s="192" t="s">
        <v>213</v>
      </c>
      <c r="D78" s="192"/>
      <c r="E78" s="192"/>
      <c r="F78" s="192"/>
      <c r="G78" s="192"/>
      <c r="H78" s="192"/>
      <c r="I78" s="192"/>
      <c r="J78" s="192"/>
      <c r="K78" s="192"/>
      <c r="L78" s="192"/>
      <c r="M78" s="192"/>
      <c r="N78" s="192"/>
    </row>
    <row r="79" spans="3:14" ht="58.5" customHeight="1" x14ac:dyDescent="0.2">
      <c r="C79" s="192" t="s">
        <v>115</v>
      </c>
      <c r="D79" s="192"/>
      <c r="E79" s="192"/>
      <c r="F79" s="192"/>
      <c r="G79" s="192"/>
      <c r="H79" s="192"/>
      <c r="I79" s="192"/>
      <c r="J79" s="192"/>
      <c r="K79" s="192"/>
      <c r="L79" s="192"/>
      <c r="M79" s="192"/>
      <c r="N79" s="192"/>
    </row>
    <row r="80" spans="3:14" ht="11.25" x14ac:dyDescent="0.15">
      <c r="C80" s="10"/>
      <c r="D80" s="10"/>
      <c r="E80" s="10"/>
      <c r="F80" s="43"/>
      <c r="G80" s="10"/>
      <c r="H80" s="10"/>
      <c r="I80" s="10"/>
      <c r="J80" s="10"/>
      <c r="K80" s="10"/>
      <c r="L80" s="43"/>
      <c r="M80" s="10"/>
      <c r="N80" s="10"/>
    </row>
    <row r="81" spans="3:14" ht="11.25" x14ac:dyDescent="0.15">
      <c r="C81" s="10"/>
      <c r="D81" s="10"/>
      <c r="E81" s="10"/>
      <c r="F81" s="43"/>
      <c r="G81" s="10"/>
      <c r="H81" s="10"/>
      <c r="I81" s="10"/>
      <c r="J81" s="10"/>
      <c r="K81" s="10"/>
      <c r="L81" s="43"/>
      <c r="M81" s="10"/>
      <c r="N81" s="10"/>
    </row>
    <row r="82" spans="3:14" ht="11.25" x14ac:dyDescent="0.15">
      <c r="C82" s="10"/>
      <c r="D82" s="10"/>
      <c r="E82" s="10"/>
      <c r="F82" s="43"/>
      <c r="G82" s="10"/>
      <c r="H82" s="10"/>
      <c r="I82" s="10"/>
      <c r="J82" s="10"/>
      <c r="K82" s="10"/>
      <c r="L82" s="43"/>
      <c r="M82" s="10"/>
      <c r="N82" s="10"/>
    </row>
    <row r="83" spans="3:14" ht="11.25" x14ac:dyDescent="0.15">
      <c r="C83" s="10"/>
      <c r="D83" s="10"/>
      <c r="E83" s="10"/>
      <c r="F83" s="43"/>
      <c r="G83" s="10"/>
      <c r="H83" s="10"/>
      <c r="I83" s="10"/>
      <c r="J83" s="10"/>
      <c r="K83" s="10"/>
      <c r="L83" s="43"/>
      <c r="M83" s="10"/>
      <c r="N83" s="10"/>
    </row>
    <row r="84" spans="3:14" ht="11.25" x14ac:dyDescent="0.15"/>
    <row r="85" spans="3:14" ht="11.25" x14ac:dyDescent="0.15"/>
    <row r="86" spans="3:14" ht="11.25" x14ac:dyDescent="0.15"/>
    <row r="87" spans="3:14" ht="11.25" x14ac:dyDescent="0.15"/>
    <row r="88" spans="3:14" ht="11.25" x14ac:dyDescent="0.15"/>
    <row r="89" spans="3:14" ht="11.25" x14ac:dyDescent="0.15"/>
    <row r="90" spans="3:14" ht="11.25" x14ac:dyDescent="0.15"/>
    <row r="91" spans="3:14" ht="11.25" x14ac:dyDescent="0.15"/>
    <row r="92" spans="3:14" ht="11.25" x14ac:dyDescent="0.15"/>
    <row r="93" spans="3:14" ht="11.25" x14ac:dyDescent="0.15"/>
    <row r="94" spans="3:14" ht="11.25" x14ac:dyDescent="0.15"/>
    <row r="95" spans="3:14" ht="11.25" x14ac:dyDescent="0.15"/>
    <row r="96" spans="3:14" ht="11.25" x14ac:dyDescent="0.15"/>
    <row r="97" ht="11.25" x14ac:dyDescent="0.15"/>
    <row r="98" ht="11.25" x14ac:dyDescent="0.15"/>
    <row r="99" ht="11.25" x14ac:dyDescent="0.15"/>
    <row r="100" ht="11.25" x14ac:dyDescent="0.15"/>
    <row r="101" ht="11.25" x14ac:dyDescent="0.15"/>
    <row r="102" ht="11.25" x14ac:dyDescent="0.15"/>
    <row r="103" ht="11.25" x14ac:dyDescent="0.15"/>
  </sheetData>
  <mergeCells count="12">
    <mergeCell ref="C79:N79"/>
    <mergeCell ref="C2:N2"/>
    <mergeCell ref="C3:N3"/>
    <mergeCell ref="C4:N4"/>
    <mergeCell ref="D6:H6"/>
    <mergeCell ref="J6:N6"/>
    <mergeCell ref="C78:N78"/>
    <mergeCell ref="D7:E7"/>
    <mergeCell ref="G7:H7"/>
    <mergeCell ref="J7:K7"/>
    <mergeCell ref="M7:N7"/>
    <mergeCell ref="C77:N77"/>
  </mergeCells>
  <printOptions horizontalCentered="1"/>
  <pageMargins left="0.25" right="0.25" top="0.25" bottom="0.25" header="0.4" footer="0.25"/>
  <pageSetup scale="63"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Q78"/>
  <sheetViews>
    <sheetView showGridLines="0" zoomScale="75" zoomScaleNormal="75" zoomScaleSheetLayoutView="80" zoomScalePageLayoutView="75" workbookViewId="0">
      <pane ySplit="7" topLeftCell="A8" activePane="bottomLeft" state="frozen"/>
      <selection activeCell="E18" sqref="E18"/>
      <selection pane="bottomLeft" activeCell="B5" sqref="B5"/>
    </sheetView>
  </sheetViews>
  <sheetFormatPr defaultColWidth="9.7109375" defaultRowHeight="11.25" outlineLevelRow="1" x14ac:dyDescent="0.15"/>
  <cols>
    <col min="1" max="1" width="1.7109375" style="10" customWidth="1"/>
    <col min="2" max="2" width="89.28515625" style="143" customWidth="1"/>
    <col min="3" max="4" width="14.7109375" style="10" customWidth="1"/>
    <col min="5" max="5" width="3.7109375" style="10" customWidth="1"/>
    <col min="6" max="7" width="14.7109375" style="10" customWidth="1"/>
    <col min="8" max="8" width="18.7109375" style="10" customWidth="1"/>
    <col min="9" max="10" width="16.42578125" style="10" customWidth="1"/>
    <col min="11" max="11" width="10.85546875" style="10" bestFit="1" customWidth="1"/>
    <col min="12" max="13" width="16.28515625" style="10" customWidth="1"/>
    <col min="14" max="20" width="18.7109375" style="10" customWidth="1"/>
    <col min="21" max="22" width="14" style="10" bestFit="1" customWidth="1"/>
    <col min="23" max="104" width="10.7109375" style="10" customWidth="1"/>
    <col min="105" max="167" width="12.7109375" style="10" customWidth="1"/>
    <col min="168" max="16384" width="9.7109375" style="10"/>
  </cols>
  <sheetData>
    <row r="1" spans="2:8" s="1" customFormat="1" ht="17.850000000000001" customHeight="1" x14ac:dyDescent="0.2">
      <c r="B1" s="44"/>
      <c r="C1" s="44"/>
      <c r="D1" s="44"/>
      <c r="E1" s="44"/>
      <c r="F1" s="44"/>
      <c r="G1" s="44"/>
    </row>
    <row r="2" spans="2:8" ht="18" x14ac:dyDescent="0.25">
      <c r="B2" s="195" t="s">
        <v>120</v>
      </c>
      <c r="C2" s="195"/>
      <c r="D2" s="195"/>
      <c r="E2" s="195"/>
      <c r="F2" s="195"/>
      <c r="G2" s="195"/>
    </row>
    <row r="3" spans="2:8" ht="18" x14ac:dyDescent="0.25">
      <c r="B3" s="188" t="s">
        <v>243</v>
      </c>
      <c r="C3" s="188"/>
      <c r="D3" s="188"/>
      <c r="E3" s="188"/>
      <c r="F3" s="188"/>
      <c r="G3" s="188"/>
    </row>
    <row r="4" spans="2:8" ht="15" x14ac:dyDescent="0.2">
      <c r="B4" s="189" t="s">
        <v>5</v>
      </c>
      <c r="C4" s="189"/>
      <c r="D4" s="189"/>
      <c r="E4" s="189"/>
      <c r="F4" s="189"/>
      <c r="G4" s="189"/>
    </row>
    <row r="5" spans="2:8" ht="14.25" x14ac:dyDescent="0.2">
      <c r="B5" s="3"/>
      <c r="C5" s="22"/>
      <c r="D5" s="22"/>
      <c r="E5" s="22"/>
      <c r="F5" s="22"/>
      <c r="G5" s="22"/>
    </row>
    <row r="6" spans="2:8" ht="14.25" x14ac:dyDescent="0.2">
      <c r="B6" s="3"/>
      <c r="C6" s="190" t="s">
        <v>1</v>
      </c>
      <c r="D6" s="190"/>
      <c r="E6" s="167"/>
      <c r="F6" s="191" t="s">
        <v>2</v>
      </c>
      <c r="G6" s="191"/>
    </row>
    <row r="7" spans="2:8" ht="14.25" x14ac:dyDescent="0.2">
      <c r="B7" s="107"/>
      <c r="C7" s="167">
        <v>2022</v>
      </c>
      <c r="D7" s="167">
        <v>2021</v>
      </c>
      <c r="E7" s="109"/>
      <c r="F7" s="167">
        <v>2022</v>
      </c>
      <c r="G7" s="167">
        <v>2021</v>
      </c>
    </row>
    <row r="8" spans="2:8" ht="15" x14ac:dyDescent="0.2">
      <c r="B8" s="110" t="s">
        <v>121</v>
      </c>
      <c r="C8" s="4"/>
      <c r="D8" s="4"/>
      <c r="E8" s="4"/>
      <c r="F8" s="4"/>
      <c r="G8" s="4"/>
    </row>
    <row r="9" spans="2:8" ht="14.25" x14ac:dyDescent="0.2">
      <c r="B9" s="111"/>
      <c r="C9" s="4"/>
      <c r="D9" s="4"/>
      <c r="E9" s="4"/>
      <c r="F9" s="4"/>
      <c r="G9" s="4"/>
    </row>
    <row r="10" spans="2:8" ht="14.25" x14ac:dyDescent="0.2">
      <c r="B10" s="111" t="s">
        <v>122</v>
      </c>
      <c r="H10" s="45"/>
    </row>
    <row r="11" spans="2:8" ht="14.25" x14ac:dyDescent="0.2">
      <c r="B11" s="112" t="s">
        <v>67</v>
      </c>
      <c r="C11" s="45">
        <v>226858</v>
      </c>
      <c r="D11" s="46">
        <v>216690</v>
      </c>
      <c r="F11" s="45">
        <v>892253</v>
      </c>
      <c r="G11" s="46">
        <v>861382</v>
      </c>
      <c r="H11" s="45"/>
    </row>
    <row r="12" spans="2:8" ht="14.25" x14ac:dyDescent="0.2">
      <c r="B12" s="112" t="s">
        <v>68</v>
      </c>
      <c r="C12" s="46">
        <v>79486</v>
      </c>
      <c r="D12" s="46">
        <v>73351</v>
      </c>
      <c r="F12" s="46">
        <v>302171</v>
      </c>
      <c r="G12" s="46">
        <v>292319</v>
      </c>
      <c r="H12" s="45"/>
    </row>
    <row r="13" spans="2:8" ht="14.25" x14ac:dyDescent="0.2">
      <c r="B13" s="112" t="s">
        <v>69</v>
      </c>
      <c r="C13" s="46">
        <v>2266</v>
      </c>
      <c r="D13" s="46">
        <v>1400</v>
      </c>
      <c r="F13" s="46">
        <v>11004</v>
      </c>
      <c r="G13" s="46">
        <v>7701</v>
      </c>
      <c r="H13" s="45"/>
    </row>
    <row r="14" spans="2:8" ht="14.25" x14ac:dyDescent="0.2">
      <c r="B14" s="112" t="s">
        <v>123</v>
      </c>
      <c r="C14" s="46">
        <v>1218</v>
      </c>
      <c r="D14" s="46">
        <v>2037</v>
      </c>
      <c r="F14" s="46">
        <v>5007</v>
      </c>
      <c r="G14" s="46">
        <v>6734</v>
      </c>
      <c r="H14" s="45"/>
    </row>
    <row r="15" spans="2:8" ht="14.25" x14ac:dyDescent="0.2">
      <c r="B15" s="14" t="s">
        <v>71</v>
      </c>
      <c r="C15" s="46">
        <v>1451</v>
      </c>
      <c r="D15" s="46">
        <v>6350</v>
      </c>
      <c r="F15" s="46">
        <v>14816</v>
      </c>
      <c r="G15" s="46">
        <v>25734</v>
      </c>
      <c r="H15" s="45"/>
    </row>
    <row r="16" spans="2:8" ht="14.25" x14ac:dyDescent="0.2">
      <c r="B16" s="14" t="s">
        <v>72</v>
      </c>
      <c r="C16" s="46">
        <v>3319</v>
      </c>
      <c r="D16" s="46">
        <v>3253</v>
      </c>
      <c r="F16" s="46">
        <v>11847</v>
      </c>
      <c r="G16" s="46">
        <v>11556</v>
      </c>
      <c r="H16" s="45"/>
    </row>
    <row r="17" spans="2:17" ht="14.25" x14ac:dyDescent="0.2">
      <c r="B17" s="14" t="s">
        <v>74</v>
      </c>
      <c r="C17" s="46">
        <v>1891</v>
      </c>
      <c r="D17" s="46">
        <v>2415</v>
      </c>
      <c r="F17" s="46">
        <v>8338</v>
      </c>
      <c r="G17" s="46">
        <v>9863</v>
      </c>
      <c r="H17" s="45"/>
    </row>
    <row r="18" spans="2:17" ht="14.25" x14ac:dyDescent="0.2">
      <c r="B18" s="113" t="s">
        <v>124</v>
      </c>
      <c r="C18" s="114">
        <v>316489</v>
      </c>
      <c r="D18" s="114">
        <v>305496</v>
      </c>
      <c r="F18" s="114">
        <v>1245436</v>
      </c>
      <c r="G18" s="114">
        <v>1215289</v>
      </c>
      <c r="H18" s="45"/>
    </row>
    <row r="19" spans="2:17" ht="14.25" x14ac:dyDescent="0.2">
      <c r="B19" s="115"/>
      <c r="C19" s="93"/>
      <c r="D19" s="93"/>
      <c r="F19" s="93"/>
      <c r="G19" s="93"/>
      <c r="H19" s="45"/>
    </row>
    <row r="20" spans="2:17" ht="14.25" x14ac:dyDescent="0.2">
      <c r="B20" s="111" t="s">
        <v>125</v>
      </c>
      <c r="C20" s="93"/>
      <c r="D20" s="93"/>
      <c r="F20" s="93"/>
      <c r="G20" s="93"/>
      <c r="H20" s="45"/>
    </row>
    <row r="21" spans="2:17" ht="14.25" x14ac:dyDescent="0.2">
      <c r="B21" s="112" t="s">
        <v>82</v>
      </c>
      <c r="C21" s="46">
        <v>53052</v>
      </c>
      <c r="D21" s="46">
        <v>50804</v>
      </c>
      <c r="F21" s="46">
        <v>197481</v>
      </c>
      <c r="G21" s="46">
        <v>190017</v>
      </c>
      <c r="H21" s="45"/>
    </row>
    <row r="22" spans="2:17" s="1" customFormat="1" ht="14.25" hidden="1" customHeight="1" outlineLevel="1" x14ac:dyDescent="0.2">
      <c r="B22" s="80" t="s">
        <v>84</v>
      </c>
      <c r="C22" s="86">
        <v>0</v>
      </c>
      <c r="D22" s="86">
        <v>0</v>
      </c>
      <c r="E22" s="86"/>
      <c r="F22" s="86">
        <v>0</v>
      </c>
      <c r="G22" s="86">
        <v>0</v>
      </c>
      <c r="H22" s="25"/>
      <c r="I22" s="25"/>
      <c r="J22" s="25"/>
      <c r="K22" s="25"/>
      <c r="L22" s="25"/>
      <c r="N22" s="25"/>
      <c r="Q22" s="25"/>
    </row>
    <row r="23" spans="2:17" ht="14.25" collapsed="1" x14ac:dyDescent="0.2">
      <c r="B23" s="112" t="s">
        <v>92</v>
      </c>
      <c r="C23" s="46">
        <v>39192</v>
      </c>
      <c r="D23" s="46">
        <v>38408</v>
      </c>
      <c r="F23" s="46">
        <v>159189</v>
      </c>
      <c r="G23" s="46">
        <v>159620</v>
      </c>
      <c r="H23" s="45"/>
    </row>
    <row r="24" spans="2:17" ht="14.25" x14ac:dyDescent="0.2">
      <c r="B24" s="112" t="s">
        <v>83</v>
      </c>
      <c r="C24" s="46">
        <v>2905</v>
      </c>
      <c r="D24" s="46">
        <v>3143</v>
      </c>
      <c r="F24" s="46">
        <v>11761</v>
      </c>
      <c r="G24" s="46">
        <v>11829</v>
      </c>
      <c r="H24" s="45"/>
    </row>
    <row r="25" spans="2:17" ht="14.25" x14ac:dyDescent="0.2">
      <c r="B25" s="113" t="s">
        <v>126</v>
      </c>
      <c r="C25" s="114">
        <v>95149</v>
      </c>
      <c r="D25" s="114">
        <v>92355</v>
      </c>
      <c r="F25" s="114">
        <v>368431</v>
      </c>
      <c r="G25" s="114">
        <v>361466</v>
      </c>
      <c r="H25" s="45"/>
    </row>
    <row r="26" spans="2:17" ht="14.25" x14ac:dyDescent="0.2">
      <c r="B26" s="115"/>
      <c r="C26" s="93"/>
      <c r="D26" s="93"/>
      <c r="F26" s="93"/>
      <c r="G26" s="93"/>
      <c r="H26" s="45"/>
    </row>
    <row r="27" spans="2:17" ht="15" thickBot="1" x14ac:dyDescent="0.25">
      <c r="B27" s="116" t="s">
        <v>127</v>
      </c>
      <c r="C27" s="117">
        <v>221340</v>
      </c>
      <c r="D27" s="118">
        <v>213141</v>
      </c>
      <c r="E27" s="43"/>
      <c r="F27" s="117">
        <v>877005</v>
      </c>
      <c r="G27" s="118">
        <v>853823</v>
      </c>
    </row>
    <row r="28" spans="2:17" ht="15" thickTop="1" x14ac:dyDescent="0.2">
      <c r="B28" s="119" t="s">
        <v>128</v>
      </c>
      <c r="C28" s="120">
        <v>3.8464717930025094E-2</v>
      </c>
      <c r="D28" s="46"/>
      <c r="E28" s="43"/>
      <c r="F28" s="120">
        <v>2.7151500390437153E-2</v>
      </c>
      <c r="G28" s="46"/>
    </row>
    <row r="29" spans="2:17" ht="8.25" customHeight="1" x14ac:dyDescent="0.2">
      <c r="B29" s="116"/>
      <c r="C29" s="121"/>
      <c r="D29" s="121"/>
      <c r="F29" s="121"/>
      <c r="G29" s="121"/>
    </row>
    <row r="30" spans="2:17" ht="15" thickBot="1" x14ac:dyDescent="0.25">
      <c r="B30" s="116" t="s">
        <v>178</v>
      </c>
      <c r="C30" s="117">
        <v>220122</v>
      </c>
      <c r="D30" s="118">
        <v>211104</v>
      </c>
      <c r="E30" s="43"/>
      <c r="F30" s="117">
        <v>871998</v>
      </c>
      <c r="G30" s="118">
        <v>847089</v>
      </c>
      <c r="H30" s="151"/>
      <c r="I30" s="151"/>
    </row>
    <row r="31" spans="2:17" ht="15" thickTop="1" x14ac:dyDescent="0.2">
      <c r="B31" s="119" t="s">
        <v>128</v>
      </c>
      <c r="C31" s="120">
        <v>4.2718878776100151E-2</v>
      </c>
      <c r="E31" s="43"/>
      <c r="F31" s="120">
        <v>2.9405222788578499E-2</v>
      </c>
      <c r="G31" s="46"/>
    </row>
    <row r="32" spans="2:17" ht="8.25" customHeight="1" x14ac:dyDescent="0.2">
      <c r="B32" s="115"/>
      <c r="C32" s="122"/>
      <c r="D32" s="122"/>
      <c r="F32" s="122"/>
      <c r="G32" s="122"/>
    </row>
    <row r="33" spans="2:8" ht="15" thickBot="1" x14ac:dyDescent="0.25">
      <c r="B33" s="111" t="s">
        <v>179</v>
      </c>
      <c r="C33" s="117">
        <v>192685</v>
      </c>
      <c r="D33" s="118">
        <v>185871</v>
      </c>
      <c r="E33" s="43"/>
      <c r="F33" s="117">
        <v>766064</v>
      </c>
      <c r="G33" s="118">
        <v>747259</v>
      </c>
    </row>
    <row r="34" spans="2:8" ht="15" thickTop="1" x14ac:dyDescent="0.2">
      <c r="B34" s="119" t="s">
        <v>128</v>
      </c>
      <c r="C34" s="120">
        <v>3.6655701077830699E-2</v>
      </c>
      <c r="E34" s="43"/>
      <c r="F34" s="120">
        <v>2.5164958192422565E-2</v>
      </c>
      <c r="G34" s="46"/>
    </row>
    <row r="35" spans="2:8" ht="8.25" customHeight="1" x14ac:dyDescent="0.2">
      <c r="B35" s="115"/>
      <c r="C35" s="122"/>
      <c r="D35" s="122"/>
      <c r="F35" s="122"/>
      <c r="G35" s="122"/>
    </row>
    <row r="36" spans="2:8" ht="15" thickBot="1" x14ac:dyDescent="0.25">
      <c r="B36" s="168" t="s">
        <v>240</v>
      </c>
      <c r="C36" s="117">
        <v>217902</v>
      </c>
      <c r="D36" s="118">
        <v>205911</v>
      </c>
      <c r="E36" s="43"/>
      <c r="F36" s="117">
        <v>851948</v>
      </c>
      <c r="G36" s="118">
        <v>801251</v>
      </c>
    </row>
    <row r="37" spans="2:8" ht="15" thickTop="1" x14ac:dyDescent="0.2">
      <c r="B37" s="169" t="s">
        <v>128</v>
      </c>
      <c r="C37" s="120">
        <v>5.8000000000000003E-2</v>
      </c>
      <c r="E37" s="43"/>
      <c r="F37" s="120">
        <v>6.3E-2</v>
      </c>
      <c r="G37" s="46"/>
    </row>
    <row r="38" spans="2:8" ht="15" customHeight="1" thickBot="1" x14ac:dyDescent="0.25">
      <c r="B38" s="170"/>
      <c r="C38" s="43"/>
      <c r="D38" s="43"/>
      <c r="E38" s="43"/>
      <c r="F38" s="43"/>
      <c r="G38" s="43"/>
    </row>
    <row r="39" spans="2:8" ht="15" customHeight="1" x14ac:dyDescent="0.2">
      <c r="B39" s="171" t="s">
        <v>220</v>
      </c>
      <c r="C39" s="172"/>
      <c r="D39" s="172"/>
      <c r="E39" s="173"/>
      <c r="F39" s="172"/>
      <c r="G39" s="174"/>
      <c r="H39" s="45"/>
    </row>
    <row r="40" spans="2:8" ht="15" customHeight="1" x14ac:dyDescent="0.2">
      <c r="B40" s="175" t="s">
        <v>67</v>
      </c>
      <c r="C40" s="166">
        <v>4.7705509498407156E-2</v>
      </c>
      <c r="D40" s="166"/>
      <c r="E40" s="166"/>
      <c r="F40" s="166">
        <v>3.615620567728909E-2</v>
      </c>
      <c r="G40" s="176"/>
      <c r="H40" s="45"/>
    </row>
    <row r="41" spans="2:8" ht="15" customHeight="1" x14ac:dyDescent="0.2">
      <c r="B41" s="175" t="s">
        <v>218</v>
      </c>
      <c r="C41" s="166">
        <v>-9.0362717637620174E-3</v>
      </c>
      <c r="D41" s="166"/>
      <c r="E41" s="166"/>
      <c r="F41" s="166">
        <v>1.7416958784197661E-2</v>
      </c>
      <c r="G41" s="176"/>
    </row>
    <row r="42" spans="2:8" ht="15" customHeight="1" x14ac:dyDescent="0.2">
      <c r="B42" s="175" t="s">
        <v>241</v>
      </c>
      <c r="C42" s="166">
        <v>-1.3948512956212085E-2</v>
      </c>
      <c r="D42" s="166"/>
      <c r="E42" s="166"/>
      <c r="F42" s="166">
        <v>-3.0202981179940105E-2</v>
      </c>
      <c r="G42" s="176"/>
    </row>
    <row r="43" spans="2:8" ht="15" customHeight="1" x14ac:dyDescent="0.2">
      <c r="B43" s="175" t="s">
        <v>219</v>
      </c>
      <c r="C43" s="166">
        <v>1.5675069554895584E-2</v>
      </c>
      <c r="D43" s="166"/>
      <c r="E43" s="166"/>
      <c r="F43" s="166">
        <v>3.3812628612721841E-3</v>
      </c>
      <c r="G43" s="176"/>
    </row>
    <row r="44" spans="2:8" ht="15" customHeight="1" x14ac:dyDescent="0.2">
      <c r="B44" s="175" t="s">
        <v>217</v>
      </c>
      <c r="C44" s="166">
        <v>-2.148812288578922E-3</v>
      </c>
      <c r="D44" s="166"/>
      <c r="E44" s="166"/>
      <c r="F44" s="166">
        <v>-1.4452644166296762E-3</v>
      </c>
      <c r="G44" s="176"/>
    </row>
    <row r="45" spans="2:8" ht="15" customHeight="1" x14ac:dyDescent="0.2">
      <c r="B45" s="175" t="s">
        <v>69</v>
      </c>
      <c r="C45" s="166">
        <v>4.0630380827714986E-3</v>
      </c>
      <c r="D45" s="166"/>
      <c r="E45" s="166"/>
      <c r="F45" s="166">
        <v>3.8684832804925613E-3</v>
      </c>
      <c r="G45" s="176"/>
    </row>
    <row r="46" spans="2:8" ht="15" customHeight="1" thickBot="1" x14ac:dyDescent="0.25">
      <c r="B46" s="177" t="s">
        <v>230</v>
      </c>
      <c r="C46" s="178">
        <v>4.3310020127521213E-2</v>
      </c>
      <c r="D46" s="179"/>
      <c r="E46" s="179"/>
      <c r="F46" s="178">
        <v>2.9174665006681717E-2</v>
      </c>
      <c r="G46" s="180"/>
    </row>
    <row r="47" spans="2:8" ht="15" customHeight="1" x14ac:dyDescent="0.15">
      <c r="B47" s="43"/>
      <c r="C47" s="43"/>
      <c r="D47" s="43"/>
      <c r="E47" s="43"/>
      <c r="F47" s="43"/>
      <c r="G47" s="43"/>
    </row>
    <row r="48" spans="2:8" ht="15" customHeight="1" x14ac:dyDescent="0.15">
      <c r="B48" s="43"/>
      <c r="C48" s="43"/>
      <c r="D48" s="43"/>
      <c r="E48" s="43"/>
      <c r="F48" s="43"/>
      <c r="G48" s="43"/>
    </row>
    <row r="49" spans="1:7" ht="15" customHeight="1" x14ac:dyDescent="0.2">
      <c r="B49" s="110" t="s">
        <v>186</v>
      </c>
      <c r="C49" s="54"/>
      <c r="D49" s="54"/>
      <c r="E49" s="54"/>
      <c r="F49" s="54"/>
      <c r="G49" s="54"/>
    </row>
    <row r="50" spans="1:7" ht="15" customHeight="1" x14ac:dyDescent="0.2">
      <c r="B50" s="10"/>
      <c r="C50" s="93"/>
      <c r="F50" s="93"/>
    </row>
    <row r="51" spans="1:7" ht="15" customHeight="1" x14ac:dyDescent="0.2">
      <c r="B51" s="6" t="s">
        <v>187</v>
      </c>
      <c r="C51" s="123">
        <v>95263</v>
      </c>
      <c r="D51" s="124">
        <v>67859</v>
      </c>
      <c r="E51" s="125"/>
      <c r="F51" s="123">
        <v>482865</v>
      </c>
      <c r="G51" s="124">
        <v>361411</v>
      </c>
    </row>
    <row r="52" spans="1:7" ht="15" customHeight="1" x14ac:dyDescent="0.2">
      <c r="B52" s="5" t="s">
        <v>129</v>
      </c>
      <c r="C52" s="126"/>
      <c r="D52" s="126"/>
      <c r="E52" s="126"/>
      <c r="F52" s="126"/>
      <c r="G52" s="126"/>
    </row>
    <row r="53" spans="1:7" ht="15" customHeight="1" x14ac:dyDescent="0.2">
      <c r="B53" s="73" t="s">
        <v>79</v>
      </c>
      <c r="C53" s="126">
        <v>-6901</v>
      </c>
      <c r="D53" s="126">
        <v>-6918</v>
      </c>
      <c r="E53" s="126"/>
      <c r="F53" s="126">
        <v>-25851</v>
      </c>
      <c r="G53" s="126">
        <v>-40337</v>
      </c>
    </row>
    <row r="54" spans="1:7" ht="15" hidden="1" customHeight="1" outlineLevel="1" x14ac:dyDescent="0.2">
      <c r="A54" s="156"/>
      <c r="B54" s="157" t="s">
        <v>96</v>
      </c>
      <c r="C54" s="153">
        <v>0</v>
      </c>
      <c r="D54" s="153">
        <v>0</v>
      </c>
      <c r="E54" s="153"/>
      <c r="F54" s="153">
        <v>0</v>
      </c>
      <c r="G54" s="153">
        <v>0</v>
      </c>
    </row>
    <row r="55" spans="1:7" ht="15" customHeight="1" collapsed="1" x14ac:dyDescent="0.2">
      <c r="B55" s="73" t="s">
        <v>155</v>
      </c>
      <c r="C55" s="126">
        <v>-12795</v>
      </c>
      <c r="D55" s="126">
        <v>-15676</v>
      </c>
      <c r="E55" s="126"/>
      <c r="F55" s="126">
        <v>-51090</v>
      </c>
      <c r="G55" s="126">
        <v>-46860</v>
      </c>
    </row>
    <row r="56" spans="1:7" ht="15" customHeight="1" x14ac:dyDescent="0.2">
      <c r="B56" s="5" t="s">
        <v>130</v>
      </c>
      <c r="C56" s="126"/>
      <c r="D56" s="126"/>
      <c r="E56" s="126"/>
      <c r="F56" s="126"/>
      <c r="G56" s="126"/>
    </row>
    <row r="57" spans="1:7" ht="15" customHeight="1" x14ac:dyDescent="0.2">
      <c r="B57" s="73" t="s">
        <v>131</v>
      </c>
      <c r="C57" s="126">
        <v>82235</v>
      </c>
      <c r="D57" s="126">
        <v>76396</v>
      </c>
      <c r="E57" s="126"/>
      <c r="F57" s="126">
        <v>319697</v>
      </c>
      <c r="G57" s="126">
        <v>303331</v>
      </c>
    </row>
    <row r="58" spans="1:7" ht="15" customHeight="1" x14ac:dyDescent="0.2">
      <c r="B58" s="73" t="s">
        <v>132</v>
      </c>
      <c r="C58" s="126">
        <v>23193</v>
      </c>
      <c r="D58" s="126">
        <v>19955</v>
      </c>
      <c r="E58" s="126"/>
      <c r="F58" s="126">
        <v>79903</v>
      </c>
      <c r="G58" s="126">
        <v>78218</v>
      </c>
    </row>
    <row r="59" spans="1:7" ht="15" customHeight="1" x14ac:dyDescent="0.2">
      <c r="B59" s="73" t="s">
        <v>160</v>
      </c>
      <c r="C59" s="126">
        <v>2427</v>
      </c>
      <c r="D59" s="126">
        <v>3064</v>
      </c>
      <c r="E59" s="126"/>
      <c r="F59" s="126">
        <v>6166</v>
      </c>
      <c r="G59" s="126">
        <v>5751</v>
      </c>
    </row>
    <row r="60" spans="1:7" ht="15" customHeight="1" x14ac:dyDescent="0.2">
      <c r="B60" s="73" t="s">
        <v>235</v>
      </c>
      <c r="C60" s="126">
        <v>31586</v>
      </c>
      <c r="D60" s="126">
        <v>65594</v>
      </c>
      <c r="E60" s="126"/>
      <c r="F60" s="126">
        <v>44102</v>
      </c>
      <c r="G60" s="126">
        <v>132977</v>
      </c>
    </row>
    <row r="61" spans="1:7" ht="15" customHeight="1" x14ac:dyDescent="0.2">
      <c r="B61" s="73" t="s">
        <v>167</v>
      </c>
      <c r="C61" s="126">
        <v>12057</v>
      </c>
      <c r="D61" s="126">
        <v>3852</v>
      </c>
      <c r="E61" s="126"/>
      <c r="F61" s="126">
        <v>35824</v>
      </c>
      <c r="G61" s="126">
        <v>53119</v>
      </c>
    </row>
    <row r="62" spans="1:7" ht="15" customHeight="1" x14ac:dyDescent="0.2">
      <c r="B62" s="73" t="s">
        <v>133</v>
      </c>
      <c r="C62" s="126">
        <v>1122</v>
      </c>
      <c r="D62" s="126">
        <v>1124</v>
      </c>
      <c r="E62" s="126"/>
      <c r="F62" s="126">
        <v>5170</v>
      </c>
      <c r="G62" s="126">
        <v>4877</v>
      </c>
    </row>
    <row r="63" spans="1:7" ht="15" hidden="1" customHeight="1" outlineLevel="1" x14ac:dyDescent="0.2">
      <c r="A63" s="156"/>
      <c r="B63" s="87" t="s">
        <v>134</v>
      </c>
      <c r="C63" s="154">
        <v>0</v>
      </c>
      <c r="D63" s="154">
        <v>0</v>
      </c>
      <c r="E63" s="153"/>
      <c r="F63" s="154">
        <v>0</v>
      </c>
      <c r="G63" s="154">
        <v>0</v>
      </c>
    </row>
    <row r="64" spans="1:7" ht="15" customHeight="1" collapsed="1" x14ac:dyDescent="0.2">
      <c r="B64" s="79" t="s">
        <v>111</v>
      </c>
      <c r="C64" s="181">
        <v>228187</v>
      </c>
      <c r="D64" s="181">
        <v>215250</v>
      </c>
      <c r="E64" s="126"/>
      <c r="F64" s="181">
        <v>896786</v>
      </c>
      <c r="G64" s="181">
        <v>852487</v>
      </c>
    </row>
    <row r="65" spans="2:7" ht="15" customHeight="1" x14ac:dyDescent="0.2">
      <c r="B65" s="78"/>
      <c r="C65" s="126"/>
      <c r="D65" s="126"/>
      <c r="E65" s="126"/>
      <c r="F65" s="126"/>
      <c r="G65" s="126"/>
    </row>
    <row r="66" spans="2:7" ht="15" customHeight="1" x14ac:dyDescent="0.2">
      <c r="B66" s="5" t="s">
        <v>146</v>
      </c>
      <c r="C66" s="126">
        <v>-6847</v>
      </c>
      <c r="D66" s="126">
        <v>-2109</v>
      </c>
      <c r="E66" s="126"/>
      <c r="F66" s="126">
        <v>-19781</v>
      </c>
      <c r="G66" s="126">
        <v>1336</v>
      </c>
    </row>
    <row r="67" spans="2:7" ht="15" customHeight="1" thickBot="1" x14ac:dyDescent="0.25">
      <c r="B67" s="102" t="s">
        <v>127</v>
      </c>
      <c r="C67" s="137">
        <v>221340</v>
      </c>
      <c r="D67" s="138">
        <v>213141</v>
      </c>
      <c r="E67" s="125"/>
      <c r="F67" s="137">
        <v>877005</v>
      </c>
      <c r="G67" s="138">
        <v>853823</v>
      </c>
    </row>
    <row r="68" spans="2:7" ht="15" customHeight="1" thickTop="1" x14ac:dyDescent="0.2">
      <c r="B68" s="102"/>
      <c r="C68" s="182"/>
      <c r="D68" s="126"/>
      <c r="E68" s="125"/>
      <c r="F68" s="182"/>
      <c r="G68" s="126"/>
    </row>
    <row r="69" spans="2:7" ht="15" customHeight="1" x14ac:dyDescent="0.15">
      <c r="B69" s="10"/>
    </row>
    <row r="70" spans="2:7" ht="20.25" customHeight="1" x14ac:dyDescent="0.15">
      <c r="B70" s="193" t="s">
        <v>221</v>
      </c>
      <c r="C70" s="193"/>
      <c r="D70" s="193"/>
      <c r="E70" s="193"/>
      <c r="F70" s="193"/>
      <c r="G70" s="193"/>
    </row>
    <row r="71" spans="2:7" ht="29.25" customHeight="1" x14ac:dyDescent="0.15">
      <c r="B71" s="193" t="s">
        <v>222</v>
      </c>
      <c r="C71" s="193"/>
      <c r="D71" s="193"/>
      <c r="E71" s="193"/>
      <c r="F71" s="193"/>
      <c r="G71" s="193"/>
    </row>
    <row r="72" spans="2:7" ht="44.25" customHeight="1" x14ac:dyDescent="0.15">
      <c r="B72" s="193" t="s">
        <v>223</v>
      </c>
      <c r="C72" s="193"/>
      <c r="D72" s="193"/>
      <c r="E72" s="193"/>
      <c r="F72" s="193"/>
      <c r="G72" s="193"/>
    </row>
    <row r="73" spans="2:7" ht="15" customHeight="1" x14ac:dyDescent="0.2">
      <c r="B73" s="194"/>
      <c r="C73" s="194"/>
      <c r="D73" s="194"/>
      <c r="E73" s="194"/>
      <c r="F73" s="194"/>
      <c r="G73" s="194"/>
    </row>
    <row r="74" spans="2:7" ht="15" customHeight="1" x14ac:dyDescent="0.15">
      <c r="B74" s="10"/>
    </row>
    <row r="75" spans="2:7" ht="15" customHeight="1" x14ac:dyDescent="0.15">
      <c r="B75" s="10"/>
    </row>
    <row r="76" spans="2:7" ht="15" customHeight="1" x14ac:dyDescent="0.15">
      <c r="B76" s="10"/>
    </row>
    <row r="77" spans="2:7" ht="15" customHeight="1" x14ac:dyDescent="0.15">
      <c r="B77" s="10"/>
    </row>
    <row r="78" spans="2:7" x14ac:dyDescent="0.15">
      <c r="B78" s="155"/>
    </row>
  </sheetData>
  <mergeCells count="9">
    <mergeCell ref="B71:G71"/>
    <mergeCell ref="B72:G72"/>
    <mergeCell ref="B73:G73"/>
    <mergeCell ref="B2:G2"/>
    <mergeCell ref="B3:G3"/>
    <mergeCell ref="B4:G4"/>
    <mergeCell ref="C6:D6"/>
    <mergeCell ref="F6:G6"/>
    <mergeCell ref="B70:G70"/>
  </mergeCells>
  <printOptions horizontalCentered="1"/>
  <pageMargins left="0.25" right="0.25" top="0.25" bottom="0.25" header="0.4" footer="0.5"/>
  <pageSetup scale="67"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G79"/>
  <sheetViews>
    <sheetView showGridLines="0" zoomScale="75" zoomScaleNormal="75" zoomScaleSheetLayoutView="80" workbookViewId="0">
      <pane ySplit="7" topLeftCell="A8" activePane="bottomLeft" state="frozen"/>
      <selection activeCell="E18" sqref="E18"/>
      <selection pane="bottomLeft" activeCell="J86" sqref="J86"/>
    </sheetView>
  </sheetViews>
  <sheetFormatPr defaultColWidth="9.7109375" defaultRowHeight="11.25" outlineLevelRow="1" x14ac:dyDescent="0.15"/>
  <cols>
    <col min="1" max="1" width="1.7109375" style="10" customWidth="1"/>
    <col min="2" max="2" width="71.28515625" style="11" customWidth="1"/>
    <col min="3" max="4" width="13.7109375" style="10" customWidth="1"/>
    <col min="5" max="5" width="3.7109375" style="10" customWidth="1"/>
    <col min="6" max="7" width="14.5703125" style="10" bestFit="1" customWidth="1"/>
    <col min="8" max="76" width="10.7109375" style="10" customWidth="1"/>
    <col min="77" max="139" width="12.7109375" style="10" customWidth="1"/>
    <col min="140" max="16384" width="9.7109375" style="10"/>
  </cols>
  <sheetData>
    <row r="1" spans="2:7" s="1" customFormat="1" ht="17.850000000000001" customHeight="1" x14ac:dyDescent="0.2">
      <c r="B1" s="44"/>
      <c r="C1" s="44"/>
      <c r="D1" s="44"/>
      <c r="E1" s="44"/>
      <c r="F1" s="44"/>
      <c r="G1" s="44"/>
    </row>
    <row r="2" spans="2:7" s="1" customFormat="1" ht="18" x14ac:dyDescent="0.25">
      <c r="B2" s="196" t="s">
        <v>200</v>
      </c>
      <c r="C2" s="196"/>
      <c r="D2" s="196"/>
      <c r="E2" s="196"/>
      <c r="F2" s="196"/>
      <c r="G2" s="196"/>
    </row>
    <row r="3" spans="2:7" s="1" customFormat="1" ht="17.850000000000001" customHeight="1" x14ac:dyDescent="0.25">
      <c r="B3" s="188" t="s">
        <v>243</v>
      </c>
      <c r="C3" s="188"/>
      <c r="D3" s="188"/>
      <c r="E3" s="188"/>
      <c r="F3" s="188"/>
      <c r="G3" s="188"/>
    </row>
    <row r="4" spans="2:7" s="1" customFormat="1" ht="15" x14ac:dyDescent="0.2">
      <c r="B4" s="189" t="s">
        <v>0</v>
      </c>
      <c r="C4" s="189"/>
      <c r="D4" s="189"/>
      <c r="E4" s="189"/>
      <c r="F4" s="189"/>
      <c r="G4" s="189"/>
    </row>
    <row r="5" spans="2:7" s="1" customFormat="1" ht="14.25" x14ac:dyDescent="0.2">
      <c r="B5" s="3"/>
      <c r="C5" s="22"/>
      <c r="D5" s="22"/>
      <c r="E5" s="22"/>
      <c r="F5" s="22"/>
      <c r="G5" s="22"/>
    </row>
    <row r="6" spans="2:7" s="1" customFormat="1" ht="14.25" x14ac:dyDescent="0.2">
      <c r="B6" s="3"/>
      <c r="C6" s="190" t="s">
        <v>1</v>
      </c>
      <c r="D6" s="190"/>
      <c r="E6" s="56"/>
      <c r="F6" s="191" t="s">
        <v>2</v>
      </c>
      <c r="G6" s="191"/>
    </row>
    <row r="7" spans="2:7" s="47" customFormat="1" ht="14.25" x14ac:dyDescent="0.2">
      <c r="B7" s="107"/>
      <c r="C7" s="141">
        <v>2022</v>
      </c>
      <c r="D7" s="141">
        <v>2021</v>
      </c>
      <c r="E7" s="108"/>
      <c r="F7" s="141">
        <v>2022</v>
      </c>
      <c r="G7" s="141">
        <v>2021</v>
      </c>
    </row>
    <row r="8" spans="2:7" s="1" customFormat="1" ht="14.25" x14ac:dyDescent="0.2">
      <c r="B8" s="6"/>
      <c r="C8" s="4"/>
      <c r="D8" s="4"/>
      <c r="E8" s="4"/>
      <c r="F8" s="4"/>
      <c r="G8" s="4"/>
    </row>
    <row r="9" spans="2:7" s="1" customFormat="1" ht="14.25" x14ac:dyDescent="0.2">
      <c r="B9" s="99" t="s">
        <v>181</v>
      </c>
      <c r="C9" s="4"/>
      <c r="D9" s="4"/>
      <c r="E9" s="4"/>
      <c r="F9" s="4"/>
      <c r="G9" s="4"/>
    </row>
    <row r="10" spans="2:7" s="1" customFormat="1" ht="8.25" customHeight="1" x14ac:dyDescent="0.2">
      <c r="B10" s="99"/>
      <c r="C10" s="4"/>
      <c r="D10" s="4"/>
      <c r="E10" s="4"/>
      <c r="F10" s="4"/>
      <c r="G10" s="4"/>
    </row>
    <row r="11" spans="2:7" s="1" customFormat="1" ht="16.350000000000001" customHeight="1" x14ac:dyDescent="0.2">
      <c r="B11" s="12" t="s">
        <v>182</v>
      </c>
      <c r="C11" s="48">
        <v>95263</v>
      </c>
      <c r="D11" s="25">
        <v>67859</v>
      </c>
      <c r="E11" s="48"/>
      <c r="F11" s="48">
        <v>482865</v>
      </c>
      <c r="G11" s="25">
        <v>361411</v>
      </c>
    </row>
    <row r="12" spans="2:7" s="1" customFormat="1" ht="16.350000000000001" customHeight="1" x14ac:dyDescent="0.2">
      <c r="B12" s="5" t="s">
        <v>172</v>
      </c>
      <c r="C12" s="4"/>
      <c r="D12" s="4"/>
      <c r="E12" s="4"/>
      <c r="F12" s="4"/>
      <c r="G12" s="4"/>
    </row>
    <row r="13" spans="2:7" s="1" customFormat="1" ht="16.350000000000001" customHeight="1" x14ac:dyDescent="0.2">
      <c r="B13" s="100" t="s">
        <v>135</v>
      </c>
      <c r="C13" s="25">
        <v>88356</v>
      </c>
      <c r="D13" s="25">
        <v>82765</v>
      </c>
      <c r="E13" s="25"/>
      <c r="F13" s="25">
        <v>344629</v>
      </c>
      <c r="G13" s="25">
        <v>330364</v>
      </c>
    </row>
    <row r="14" spans="2:7" s="1" customFormat="1" ht="16.350000000000001" hidden="1" customHeight="1" outlineLevel="1" x14ac:dyDescent="0.2">
      <c r="B14" s="89" t="s">
        <v>158</v>
      </c>
      <c r="C14" s="86">
        <v>0</v>
      </c>
      <c r="D14" s="86">
        <v>0</v>
      </c>
      <c r="E14" s="86"/>
      <c r="F14" s="86">
        <v>0</v>
      </c>
      <c r="G14" s="86">
        <v>0</v>
      </c>
    </row>
    <row r="15" spans="2:7" s="1" customFormat="1" ht="16.350000000000001" customHeight="1" collapsed="1" x14ac:dyDescent="0.2">
      <c r="B15" s="19" t="s">
        <v>162</v>
      </c>
      <c r="C15" s="25">
        <v>-2534</v>
      </c>
      <c r="D15" s="25">
        <v>-61915</v>
      </c>
      <c r="E15" s="25"/>
      <c r="F15" s="25">
        <v>-121835</v>
      </c>
      <c r="G15" s="25">
        <v>-100499</v>
      </c>
    </row>
    <row r="16" spans="2:7" s="1" customFormat="1" ht="16.350000000000001" customHeight="1" x14ac:dyDescent="0.2">
      <c r="B16" s="19" t="s">
        <v>157</v>
      </c>
      <c r="C16" s="25">
        <v>0</v>
      </c>
      <c r="D16" s="25">
        <v>85229</v>
      </c>
      <c r="E16" s="25"/>
      <c r="F16" s="25">
        <v>0</v>
      </c>
      <c r="G16" s="25">
        <v>95815</v>
      </c>
    </row>
    <row r="17" spans="2:7" s="1" customFormat="1" ht="16.350000000000001" customHeight="1" x14ac:dyDescent="0.2">
      <c r="B17" s="19" t="s">
        <v>37</v>
      </c>
      <c r="C17" s="103">
        <v>411</v>
      </c>
      <c r="D17" s="25">
        <v>300</v>
      </c>
      <c r="E17" s="49"/>
      <c r="F17" s="103">
        <v>2105</v>
      </c>
      <c r="G17" s="25">
        <v>1615</v>
      </c>
    </row>
    <row r="18" spans="2:7" s="1" customFormat="1" ht="15" thickBot="1" x14ac:dyDescent="0.25">
      <c r="B18" s="101" t="s">
        <v>173</v>
      </c>
      <c r="C18" s="106">
        <v>181496</v>
      </c>
      <c r="D18" s="139">
        <v>174238</v>
      </c>
      <c r="E18" s="104"/>
      <c r="F18" s="106">
        <v>707764</v>
      </c>
      <c r="G18" s="139">
        <v>688706</v>
      </c>
    </row>
    <row r="19" spans="2:7" s="1" customFormat="1" ht="15" thickTop="1" x14ac:dyDescent="0.2">
      <c r="B19" s="101"/>
      <c r="C19" s="104"/>
      <c r="D19" s="49"/>
      <c r="E19" s="104"/>
      <c r="F19" s="104"/>
      <c r="G19" s="49"/>
    </row>
    <row r="20" spans="2:7" s="1" customFormat="1" ht="14.25" x14ac:dyDescent="0.2">
      <c r="B20" s="1" t="s">
        <v>174</v>
      </c>
      <c r="C20" s="105">
        <v>1.0532069843959448</v>
      </c>
      <c r="D20" s="147">
        <v>1.0093381066583249</v>
      </c>
      <c r="E20" s="50"/>
      <c r="F20" s="105">
        <v>4.1020285151269267</v>
      </c>
      <c r="G20" s="147">
        <v>4.0168089772303102</v>
      </c>
    </row>
    <row r="21" spans="2:7" s="1" customFormat="1" ht="14.25" x14ac:dyDescent="0.2">
      <c r="B21" s="1" t="s">
        <v>137</v>
      </c>
      <c r="C21" s="4">
        <v>172327</v>
      </c>
      <c r="D21" s="25">
        <v>172626</v>
      </c>
      <c r="E21" s="51"/>
      <c r="F21" s="4">
        <v>172540</v>
      </c>
      <c r="G21" s="25">
        <v>171456</v>
      </c>
    </row>
    <row r="22" spans="2:7" s="1" customFormat="1" ht="14.25" x14ac:dyDescent="0.2">
      <c r="C22" s="4"/>
      <c r="D22" s="25"/>
      <c r="E22" s="51"/>
      <c r="F22" s="4"/>
      <c r="G22" s="25"/>
    </row>
    <row r="23" spans="2:7" s="1" customFormat="1" ht="14.25" x14ac:dyDescent="0.2">
      <c r="C23" s="51"/>
      <c r="D23" s="51"/>
      <c r="E23" s="51"/>
      <c r="F23" s="51"/>
      <c r="G23" s="51"/>
    </row>
    <row r="24" spans="2:7" s="1" customFormat="1" ht="14.25" x14ac:dyDescent="0.2">
      <c r="B24" s="99" t="s">
        <v>175</v>
      </c>
      <c r="C24" s="52"/>
      <c r="D24" s="52"/>
      <c r="E24" s="52"/>
      <c r="F24" s="52"/>
      <c r="G24" s="52"/>
    </row>
    <row r="25" spans="2:7" s="1" customFormat="1" ht="8.25" customHeight="1" x14ac:dyDescent="0.2">
      <c r="B25" s="19"/>
      <c r="C25" s="4"/>
      <c r="D25" s="4"/>
      <c r="E25" s="4"/>
      <c r="F25" s="4"/>
      <c r="G25" s="4"/>
    </row>
    <row r="26" spans="2:7" s="1" customFormat="1" ht="16.350000000000001" customHeight="1" x14ac:dyDescent="0.2">
      <c r="B26" s="12" t="s">
        <v>173</v>
      </c>
      <c r="C26" s="48">
        <v>181496</v>
      </c>
      <c r="D26" s="25">
        <v>174238</v>
      </c>
      <c r="E26" s="48"/>
      <c r="F26" s="48">
        <v>707764</v>
      </c>
      <c r="G26" s="25">
        <v>688706</v>
      </c>
    </row>
    <row r="27" spans="2:7" s="1" customFormat="1" ht="16.350000000000001" customHeight="1" x14ac:dyDescent="0.2">
      <c r="B27" s="5" t="s">
        <v>150</v>
      </c>
      <c r="C27" s="4"/>
      <c r="D27" s="25"/>
      <c r="E27" s="4"/>
      <c r="F27" s="4"/>
      <c r="G27" s="4"/>
    </row>
    <row r="28" spans="2:7" s="1" customFormat="1" ht="16.350000000000001" customHeight="1" x14ac:dyDescent="0.2">
      <c r="B28" s="5" t="s">
        <v>177</v>
      </c>
      <c r="C28" s="25"/>
      <c r="D28" s="25"/>
      <c r="E28" s="25"/>
      <c r="F28" s="25"/>
      <c r="G28" s="25"/>
    </row>
    <row r="29" spans="2:7" s="1" customFormat="1" ht="16.350000000000001" hidden="1" customHeight="1" outlineLevel="1" x14ac:dyDescent="0.2">
      <c r="B29" s="89" t="s">
        <v>95</v>
      </c>
      <c r="C29" s="86">
        <v>0</v>
      </c>
      <c r="D29" s="86">
        <v>0</v>
      </c>
      <c r="E29" s="86"/>
      <c r="F29" s="86">
        <v>0</v>
      </c>
      <c r="G29" s="86">
        <v>0</v>
      </c>
    </row>
    <row r="30" spans="2:7" s="1" customFormat="1" ht="16.350000000000001" hidden="1" customHeight="1" outlineLevel="1" x14ac:dyDescent="0.2">
      <c r="B30" s="89" t="s">
        <v>96</v>
      </c>
      <c r="C30" s="86">
        <v>0</v>
      </c>
      <c r="D30" s="86">
        <v>0</v>
      </c>
      <c r="E30" s="86"/>
      <c r="F30" s="86">
        <v>0</v>
      </c>
      <c r="G30" s="86">
        <v>0</v>
      </c>
    </row>
    <row r="31" spans="2:7" s="1" customFormat="1" ht="16.350000000000001" hidden="1" customHeight="1" outlineLevel="1" x14ac:dyDescent="0.2">
      <c r="B31" s="89" t="s">
        <v>118</v>
      </c>
      <c r="C31" s="132">
        <v>0</v>
      </c>
      <c r="D31" s="86">
        <v>0</v>
      </c>
      <c r="E31" s="132"/>
      <c r="F31" s="132">
        <v>0</v>
      </c>
      <c r="G31" s="86">
        <v>0</v>
      </c>
    </row>
    <row r="32" spans="2:7" s="1" customFormat="1" ht="16.350000000000001" customHeight="1" collapsed="1" x14ac:dyDescent="0.2">
      <c r="B32" s="53" t="s">
        <v>107</v>
      </c>
      <c r="C32" s="29">
        <v>0</v>
      </c>
      <c r="D32" s="25">
        <v>0</v>
      </c>
      <c r="E32" s="29"/>
      <c r="F32" s="29">
        <v>176</v>
      </c>
      <c r="G32" s="25">
        <v>0</v>
      </c>
    </row>
    <row r="33" spans="2:7" s="1" customFormat="1" ht="16.350000000000001" customHeight="1" x14ac:dyDescent="0.2">
      <c r="B33" s="53" t="s">
        <v>183</v>
      </c>
      <c r="C33" s="29">
        <v>0</v>
      </c>
      <c r="D33" s="25">
        <v>0</v>
      </c>
      <c r="E33" s="29"/>
      <c r="F33" s="29">
        <v>0</v>
      </c>
      <c r="G33" s="25">
        <v>-13589</v>
      </c>
    </row>
    <row r="34" spans="2:7" s="1" customFormat="1" ht="16.350000000000001" hidden="1" customHeight="1" outlineLevel="1" x14ac:dyDescent="0.2">
      <c r="B34" s="150" t="s">
        <v>138</v>
      </c>
      <c r="C34" s="132">
        <v>0</v>
      </c>
      <c r="D34" s="86">
        <v>0</v>
      </c>
      <c r="E34" s="132"/>
      <c r="F34" s="132">
        <v>0</v>
      </c>
      <c r="G34" s="86">
        <v>0</v>
      </c>
    </row>
    <row r="35" spans="2:7" s="1" customFormat="1" ht="15.75" customHeight="1" collapsed="1" x14ac:dyDescent="0.2">
      <c r="B35" s="5" t="s">
        <v>139</v>
      </c>
      <c r="C35" s="29"/>
      <c r="D35" s="25"/>
      <c r="E35" s="29"/>
      <c r="F35" s="29"/>
      <c r="G35" s="25"/>
    </row>
    <row r="36" spans="2:7" s="1" customFormat="1" ht="15.75" customHeight="1" x14ac:dyDescent="0.2">
      <c r="B36" s="19" t="s">
        <v>226</v>
      </c>
      <c r="C36" s="4">
        <v>-2175</v>
      </c>
      <c r="D36" s="25">
        <v>-3240</v>
      </c>
      <c r="E36" s="29"/>
      <c r="F36" s="4">
        <v>-11327</v>
      </c>
      <c r="G36" s="25">
        <v>-13534</v>
      </c>
    </row>
    <row r="37" spans="2:7" s="1" customFormat="1" ht="15.75" customHeight="1" x14ac:dyDescent="0.2">
      <c r="B37" s="19" t="s">
        <v>229</v>
      </c>
      <c r="C37" s="4">
        <v>-4545</v>
      </c>
      <c r="D37" s="25">
        <v>-6124</v>
      </c>
      <c r="E37" s="29"/>
      <c r="F37" s="4">
        <v>-14155</v>
      </c>
      <c r="G37" s="25">
        <v>-5965</v>
      </c>
    </row>
    <row r="38" spans="2:7" s="1" customFormat="1" ht="15.75" customHeight="1" x14ac:dyDescent="0.2">
      <c r="B38" s="19" t="s">
        <v>140</v>
      </c>
      <c r="C38" s="4">
        <v>-5528</v>
      </c>
      <c r="D38" s="25">
        <v>-5791</v>
      </c>
      <c r="E38" s="4"/>
      <c r="F38" s="4">
        <v>-21434</v>
      </c>
      <c r="G38" s="25">
        <v>-23889</v>
      </c>
    </row>
    <row r="39" spans="2:7" s="1" customFormat="1" ht="15.75" customHeight="1" x14ac:dyDescent="0.2">
      <c r="B39" s="53" t="s">
        <v>102</v>
      </c>
      <c r="C39" s="4">
        <v>1</v>
      </c>
      <c r="D39" s="25">
        <v>-105</v>
      </c>
      <c r="E39" s="4"/>
      <c r="F39" s="4">
        <v>-184</v>
      </c>
      <c r="G39" s="25">
        <v>-565</v>
      </c>
    </row>
    <row r="40" spans="2:7" s="1" customFormat="1" ht="15" thickBot="1" x14ac:dyDescent="0.25">
      <c r="B40" s="101" t="s">
        <v>3</v>
      </c>
      <c r="C40" s="106">
        <v>169249</v>
      </c>
      <c r="D40" s="152">
        <v>158978</v>
      </c>
      <c r="E40" s="104"/>
      <c r="F40" s="106">
        <v>660840</v>
      </c>
      <c r="G40" s="139">
        <v>631164</v>
      </c>
    </row>
    <row r="41" spans="2:7" s="1" customFormat="1" ht="15" thickTop="1" x14ac:dyDescent="0.2">
      <c r="B41" s="101"/>
      <c r="C41" s="104"/>
      <c r="D41" s="49"/>
      <c r="E41" s="104"/>
      <c r="F41" s="104"/>
      <c r="G41" s="49"/>
    </row>
    <row r="42" spans="2:7" s="1" customFormat="1" ht="14.25" x14ac:dyDescent="0.2">
      <c r="B42" s="1" t="s">
        <v>141</v>
      </c>
      <c r="C42" s="105">
        <v>0.9821386085755569</v>
      </c>
      <c r="D42" s="147">
        <v>0.92093890839155168</v>
      </c>
      <c r="E42" s="50"/>
      <c r="F42" s="105">
        <v>3.8300683899385648</v>
      </c>
      <c r="G42" s="147">
        <v>3.6812010078387458</v>
      </c>
    </row>
    <row r="43" spans="2:7" s="1" customFormat="1" ht="14.25" x14ac:dyDescent="0.2">
      <c r="B43" s="1" t="s">
        <v>137</v>
      </c>
      <c r="C43" s="4">
        <v>172327</v>
      </c>
      <c r="D43" s="25">
        <v>172626</v>
      </c>
      <c r="E43" s="51"/>
      <c r="F43" s="4">
        <v>172540</v>
      </c>
      <c r="G43" s="25">
        <v>171456</v>
      </c>
    </row>
    <row r="44" spans="2:7" s="1" customFormat="1" ht="14.25" x14ac:dyDescent="0.2">
      <c r="C44" s="51"/>
      <c r="D44" s="51"/>
      <c r="E44" s="51"/>
      <c r="F44" s="51"/>
      <c r="G44" s="51"/>
    </row>
    <row r="45" spans="2:7" s="1" customFormat="1" ht="14.25" x14ac:dyDescent="0.2">
      <c r="C45" s="51"/>
      <c r="D45" s="51"/>
      <c r="E45" s="51"/>
      <c r="F45" s="148"/>
      <c r="G45" s="51"/>
    </row>
    <row r="46" spans="2:7" s="1" customFormat="1" ht="14.25" x14ac:dyDescent="0.2">
      <c r="B46" s="99" t="s">
        <v>196</v>
      </c>
      <c r="C46" s="51"/>
      <c r="D46" s="51"/>
      <c r="E46" s="51"/>
      <c r="F46" s="51"/>
      <c r="G46" s="51"/>
    </row>
    <row r="47" spans="2:7" s="1" customFormat="1" ht="8.25" customHeight="1" x14ac:dyDescent="0.2">
      <c r="B47" s="12"/>
      <c r="C47" s="48"/>
      <c r="D47" s="25"/>
      <c r="E47" s="48"/>
      <c r="F47" s="48"/>
      <c r="G47" s="25"/>
    </row>
    <row r="48" spans="2:7" s="1" customFormat="1" ht="15.75" customHeight="1" x14ac:dyDescent="0.2">
      <c r="B48" s="12" t="s">
        <v>147</v>
      </c>
      <c r="C48" s="48">
        <v>96385</v>
      </c>
      <c r="D48" s="25">
        <v>68983</v>
      </c>
      <c r="E48" s="4"/>
      <c r="F48" s="48">
        <v>488035</v>
      </c>
      <c r="G48" s="25">
        <v>366288</v>
      </c>
    </row>
    <row r="49" spans="2:7" s="1" customFormat="1" ht="15.75" customHeight="1" x14ac:dyDescent="0.2">
      <c r="B49" s="5" t="s">
        <v>209</v>
      </c>
      <c r="C49" s="48"/>
      <c r="D49" s="25"/>
      <c r="E49" s="4"/>
      <c r="F49" s="48"/>
      <c r="G49" s="25"/>
    </row>
    <row r="50" spans="2:7" s="1" customFormat="1" ht="15.75" customHeight="1" x14ac:dyDescent="0.2">
      <c r="B50" s="100" t="s">
        <v>148</v>
      </c>
      <c r="C50" s="4">
        <v>41779</v>
      </c>
      <c r="D50" s="25">
        <v>41471</v>
      </c>
      <c r="E50" s="4"/>
      <c r="F50" s="4">
        <v>166495</v>
      </c>
      <c r="G50" s="25">
        <v>166043</v>
      </c>
    </row>
    <row r="51" spans="2:7" s="1" customFormat="1" ht="15.75" customHeight="1" x14ac:dyDescent="0.2">
      <c r="B51" s="100" t="s">
        <v>206</v>
      </c>
      <c r="C51" s="4">
        <v>-118</v>
      </c>
      <c r="D51" s="25">
        <v>615</v>
      </c>
      <c r="E51" s="4"/>
      <c r="F51" s="4">
        <v>-39</v>
      </c>
      <c r="G51" s="25">
        <v>943</v>
      </c>
    </row>
    <row r="52" spans="2:7" s="1" customFormat="1" ht="15.75" customHeight="1" x14ac:dyDescent="0.2">
      <c r="B52" s="100" t="s">
        <v>131</v>
      </c>
      <c r="C52" s="4">
        <v>89571</v>
      </c>
      <c r="D52" s="25">
        <v>84010</v>
      </c>
      <c r="E52" s="4"/>
      <c r="F52" s="4">
        <v>349476</v>
      </c>
      <c r="G52" s="25">
        <v>335424</v>
      </c>
    </row>
    <row r="53" spans="2:7" s="1" customFormat="1" ht="15.75" customHeight="1" x14ac:dyDescent="0.2">
      <c r="B53" s="100" t="s">
        <v>162</v>
      </c>
      <c r="C53" s="4">
        <v>-2534</v>
      </c>
      <c r="D53" s="25">
        <v>-61915</v>
      </c>
      <c r="E53" s="4"/>
      <c r="F53" s="4">
        <v>-121753</v>
      </c>
      <c r="G53" s="25">
        <v>-100499</v>
      </c>
    </row>
    <row r="54" spans="2:7" s="1" customFormat="1" ht="15.75" customHeight="1" x14ac:dyDescent="0.2">
      <c r="B54" s="100" t="s">
        <v>157</v>
      </c>
      <c r="C54" s="25">
        <v>0</v>
      </c>
      <c r="D54" s="25">
        <v>85229</v>
      </c>
      <c r="E54" s="4"/>
      <c r="F54" s="25">
        <v>0</v>
      </c>
      <c r="G54" s="25">
        <v>95815</v>
      </c>
    </row>
    <row r="55" spans="2:7" s="1" customFormat="1" ht="15.75" hidden="1" customHeight="1" outlineLevel="1" x14ac:dyDescent="0.2">
      <c r="B55" s="161" t="s">
        <v>158</v>
      </c>
      <c r="C55" s="158">
        <v>0</v>
      </c>
      <c r="D55" s="86">
        <v>0</v>
      </c>
      <c r="E55" s="132"/>
      <c r="F55" s="158">
        <v>0</v>
      </c>
      <c r="G55" s="86">
        <v>0</v>
      </c>
    </row>
    <row r="56" spans="2:7" s="1" customFormat="1" ht="15" collapsed="1" thickBot="1" x14ac:dyDescent="0.25">
      <c r="B56" s="102" t="s">
        <v>195</v>
      </c>
      <c r="C56" s="106">
        <v>225083</v>
      </c>
      <c r="D56" s="139">
        <v>218393</v>
      </c>
      <c r="E56" s="104"/>
      <c r="F56" s="106">
        <v>882214</v>
      </c>
      <c r="G56" s="139">
        <v>864014</v>
      </c>
    </row>
    <row r="57" spans="2:7" s="1" customFormat="1" ht="15" thickTop="1" x14ac:dyDescent="0.2">
      <c r="B57" s="102"/>
      <c r="C57" s="104"/>
      <c r="D57" s="49"/>
      <c r="E57" s="104"/>
      <c r="F57" s="104"/>
      <c r="G57" s="49"/>
    </row>
    <row r="58" spans="2:7" s="1" customFormat="1" ht="14.25" x14ac:dyDescent="0.2">
      <c r="B58" s="79"/>
      <c r="C58" s="48"/>
      <c r="D58" s="25"/>
      <c r="E58" s="48"/>
      <c r="F58" s="48"/>
      <c r="G58" s="25"/>
    </row>
    <row r="59" spans="2:7" s="1" customFormat="1" ht="14.25" x14ac:dyDescent="0.2">
      <c r="B59" s="99" t="s">
        <v>201</v>
      </c>
      <c r="C59" s="48"/>
      <c r="D59" s="25"/>
      <c r="E59" s="48"/>
      <c r="F59" s="48"/>
      <c r="G59" s="25"/>
    </row>
    <row r="60" spans="2:7" s="1" customFormat="1" ht="8.25" customHeight="1" x14ac:dyDescent="0.2">
      <c r="B60" s="79"/>
      <c r="C60" s="48"/>
      <c r="D60" s="25"/>
      <c r="E60" s="48"/>
      <c r="F60" s="48"/>
      <c r="G60" s="25"/>
    </row>
    <row r="61" spans="2:7" s="1" customFormat="1" ht="14.25" x14ac:dyDescent="0.2">
      <c r="B61" s="12" t="s">
        <v>197</v>
      </c>
      <c r="C61" s="48">
        <v>225083</v>
      </c>
      <c r="D61" s="25">
        <v>218393</v>
      </c>
      <c r="E61" s="4"/>
      <c r="F61" s="48">
        <v>882214</v>
      </c>
      <c r="G61" s="25">
        <v>864014</v>
      </c>
    </row>
    <row r="62" spans="2:7" s="1" customFormat="1" ht="15.75" x14ac:dyDescent="0.2">
      <c r="B62" s="5" t="s">
        <v>210</v>
      </c>
      <c r="C62" s="48"/>
      <c r="D62" s="25"/>
      <c r="E62" s="4"/>
      <c r="F62" s="48"/>
      <c r="G62" s="25"/>
    </row>
    <row r="63" spans="2:7" s="1" customFormat="1" ht="14.25" hidden="1" outlineLevel="1" x14ac:dyDescent="0.2">
      <c r="B63" s="161" t="s">
        <v>95</v>
      </c>
      <c r="C63" s="162"/>
      <c r="D63" s="86">
        <v>0</v>
      </c>
      <c r="E63" s="162"/>
      <c r="F63" s="162"/>
      <c r="G63" s="86">
        <v>0</v>
      </c>
    </row>
    <row r="64" spans="2:7" s="1" customFormat="1" ht="14.25" hidden="1" outlineLevel="1" x14ac:dyDescent="0.2">
      <c r="B64" s="161" t="s">
        <v>106</v>
      </c>
      <c r="C64" s="162"/>
      <c r="D64" s="86">
        <v>0</v>
      </c>
      <c r="E64" s="162"/>
      <c r="F64" s="162"/>
      <c r="G64" s="86">
        <v>0</v>
      </c>
    </row>
    <row r="65" spans="1:7" s="1" customFormat="1" ht="14.25" hidden="1" outlineLevel="1" x14ac:dyDescent="0.2">
      <c r="B65" s="161" t="s">
        <v>136</v>
      </c>
      <c r="C65" s="162"/>
      <c r="D65" s="86">
        <v>0</v>
      </c>
      <c r="E65" s="162"/>
      <c r="F65" s="162"/>
      <c r="G65" s="86">
        <v>0</v>
      </c>
    </row>
    <row r="66" spans="1:7" s="1" customFormat="1" ht="14.25" hidden="1" outlineLevel="1" x14ac:dyDescent="0.2">
      <c r="B66" s="161" t="s">
        <v>118</v>
      </c>
      <c r="C66" s="162"/>
      <c r="D66" s="86">
        <v>0</v>
      </c>
      <c r="E66" s="162"/>
      <c r="F66" s="162"/>
      <c r="G66" s="86">
        <v>0</v>
      </c>
    </row>
    <row r="67" spans="1:7" s="1" customFormat="1" ht="14.25" collapsed="1" x14ac:dyDescent="0.2">
      <c r="B67" s="100" t="s">
        <v>107</v>
      </c>
      <c r="C67" s="25">
        <v>0</v>
      </c>
      <c r="D67" s="25">
        <v>0</v>
      </c>
      <c r="E67" s="4"/>
      <c r="F67" s="25">
        <v>176</v>
      </c>
      <c r="G67" s="25">
        <v>0</v>
      </c>
    </row>
    <row r="68" spans="1:7" s="1" customFormat="1" ht="14.25" x14ac:dyDescent="0.2">
      <c r="B68" s="100" t="s">
        <v>183</v>
      </c>
      <c r="C68" s="25">
        <v>0</v>
      </c>
      <c r="D68" s="25">
        <v>0</v>
      </c>
      <c r="E68" s="4"/>
      <c r="F68" s="25">
        <v>0</v>
      </c>
      <c r="G68" s="25">
        <v>-13589</v>
      </c>
    </row>
    <row r="69" spans="1:7" s="1" customFormat="1" ht="14.25" x14ac:dyDescent="0.2">
      <c r="B69" s="100" t="s">
        <v>227</v>
      </c>
      <c r="C69" s="4">
        <v>-6593</v>
      </c>
      <c r="D69" s="25">
        <v>-9442.7459999999992</v>
      </c>
      <c r="E69" s="4"/>
      <c r="F69" s="4">
        <v>-25620</v>
      </c>
      <c r="G69" s="25">
        <v>-19579</v>
      </c>
    </row>
    <row r="70" spans="1:7" s="1" customFormat="1" ht="14.25" x14ac:dyDescent="0.2">
      <c r="B70" s="100" t="s">
        <v>199</v>
      </c>
      <c r="C70" s="37">
        <v>-5529</v>
      </c>
      <c r="D70" s="25">
        <v>-5797</v>
      </c>
      <c r="E70" s="29"/>
      <c r="F70" s="37">
        <v>-21439</v>
      </c>
      <c r="G70" s="25">
        <v>-23958</v>
      </c>
    </row>
    <row r="71" spans="1:7" s="1" customFormat="1" ht="15" thickBot="1" x14ac:dyDescent="0.25">
      <c r="B71" s="102" t="s">
        <v>198</v>
      </c>
      <c r="C71" s="106">
        <v>212961</v>
      </c>
      <c r="D71" s="139">
        <v>203153.25400000002</v>
      </c>
      <c r="E71" s="104"/>
      <c r="F71" s="106">
        <v>835331</v>
      </c>
      <c r="G71" s="139">
        <v>806888</v>
      </c>
    </row>
    <row r="72" spans="1:7" s="1" customFormat="1" ht="15" thickTop="1" x14ac:dyDescent="0.2">
      <c r="B72" s="102"/>
      <c r="C72" s="104"/>
      <c r="D72" s="49"/>
      <c r="E72" s="104"/>
      <c r="F72" s="104"/>
      <c r="G72" s="49"/>
    </row>
    <row r="73" spans="1:7" s="1" customFormat="1" ht="14.25" x14ac:dyDescent="0.2">
      <c r="B73" s="101"/>
      <c r="C73" s="52"/>
      <c r="D73" s="52"/>
      <c r="E73" s="52"/>
      <c r="F73" s="52"/>
      <c r="G73" s="52"/>
    </row>
    <row r="74" spans="1:7" s="11" customFormat="1" ht="36" customHeight="1" x14ac:dyDescent="0.15">
      <c r="A74" s="143"/>
      <c r="B74" s="193" t="s">
        <v>171</v>
      </c>
      <c r="C74" s="193"/>
      <c r="D74" s="193"/>
      <c r="E74" s="193"/>
      <c r="F74" s="193"/>
      <c r="G74" s="193"/>
    </row>
    <row r="75" spans="1:7" s="11" customFormat="1" ht="17.25" customHeight="1" x14ac:dyDescent="0.15">
      <c r="A75" s="143"/>
      <c r="B75" s="193" t="s">
        <v>161</v>
      </c>
      <c r="C75" s="193"/>
      <c r="D75" s="193"/>
      <c r="E75" s="193"/>
      <c r="F75" s="193"/>
      <c r="G75" s="193"/>
    </row>
    <row r="76" spans="1:7" ht="12.75" x14ac:dyDescent="0.2">
      <c r="B76" s="142"/>
      <c r="C76" s="54"/>
      <c r="D76" s="54"/>
      <c r="E76" s="54"/>
      <c r="F76" s="54"/>
      <c r="G76" s="54"/>
    </row>
    <row r="77" spans="1:7" ht="12.75" x14ac:dyDescent="0.2">
      <c r="B77" s="142"/>
      <c r="C77" s="54"/>
      <c r="D77" s="54"/>
      <c r="E77" s="54"/>
      <c r="F77" s="54"/>
      <c r="G77" s="54"/>
    </row>
    <row r="78" spans="1:7" ht="12.75" x14ac:dyDescent="0.2">
      <c r="B78" s="142"/>
      <c r="C78" s="54"/>
      <c r="D78" s="54"/>
      <c r="E78" s="54"/>
      <c r="F78" s="54"/>
      <c r="G78" s="54"/>
    </row>
    <row r="79" spans="1:7" ht="12.75" x14ac:dyDescent="0.2">
      <c r="B79" s="142"/>
      <c r="C79" s="54"/>
      <c r="D79" s="54"/>
      <c r="E79" s="54"/>
      <c r="F79" s="54"/>
      <c r="G79" s="54"/>
    </row>
  </sheetData>
  <mergeCells count="7">
    <mergeCell ref="B74:G74"/>
    <mergeCell ref="B75:G75"/>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G41"/>
  <sheetViews>
    <sheetView showGridLines="0" zoomScale="75" zoomScaleNormal="75" zoomScaleSheetLayoutView="80" workbookViewId="0">
      <pane ySplit="7" topLeftCell="A8" activePane="bottomLeft" state="frozen"/>
      <selection activeCell="E18" sqref="E18"/>
      <selection pane="bottomLeft" activeCell="L20" sqref="L20"/>
    </sheetView>
  </sheetViews>
  <sheetFormatPr defaultColWidth="9.7109375" defaultRowHeight="11.25" x14ac:dyDescent="0.15"/>
  <cols>
    <col min="1" max="1" width="1.7109375" style="10" customWidth="1"/>
    <col min="2" max="2" width="71.28515625" style="143" customWidth="1"/>
    <col min="3" max="4" width="13.7109375" style="10" customWidth="1"/>
    <col min="5" max="5" width="3.7109375" style="10" customWidth="1"/>
    <col min="6" max="7" width="14.5703125" style="10" bestFit="1" customWidth="1"/>
    <col min="8" max="62" width="10.7109375" style="10" customWidth="1"/>
    <col min="63" max="125" width="12.7109375" style="10" customWidth="1"/>
    <col min="126" max="16384" width="9.7109375" style="10"/>
  </cols>
  <sheetData>
    <row r="1" spans="2:7" s="1" customFormat="1" ht="17.850000000000001" customHeight="1" x14ac:dyDescent="0.2">
      <c r="B1" s="44"/>
      <c r="C1" s="44"/>
      <c r="D1" s="44"/>
      <c r="E1" s="44"/>
      <c r="F1" s="44"/>
      <c r="G1" s="44"/>
    </row>
    <row r="2" spans="2:7" s="1" customFormat="1" ht="18" x14ac:dyDescent="0.25">
      <c r="B2" s="196" t="s">
        <v>188</v>
      </c>
      <c r="C2" s="196"/>
      <c r="D2" s="196"/>
      <c r="E2" s="196"/>
      <c r="F2" s="196"/>
      <c r="G2" s="196"/>
    </row>
    <row r="3" spans="2:7" s="1" customFormat="1" ht="17.850000000000001" customHeight="1" x14ac:dyDescent="0.25">
      <c r="B3" s="188" t="s">
        <v>243</v>
      </c>
      <c r="C3" s="188"/>
      <c r="D3" s="188"/>
      <c r="E3" s="188"/>
      <c r="F3" s="188"/>
      <c r="G3" s="188"/>
    </row>
    <row r="4" spans="2:7" s="1" customFormat="1" ht="15" x14ac:dyDescent="0.2">
      <c r="B4" s="189" t="s">
        <v>5</v>
      </c>
      <c r="C4" s="189"/>
      <c r="D4" s="189"/>
      <c r="E4" s="189"/>
      <c r="F4" s="189"/>
      <c r="G4" s="189"/>
    </row>
    <row r="5" spans="2:7" s="1" customFormat="1" ht="14.25" x14ac:dyDescent="0.2">
      <c r="B5" s="3"/>
      <c r="C5" s="22"/>
      <c r="D5" s="22"/>
      <c r="E5" s="22"/>
      <c r="F5" s="22"/>
      <c r="G5" s="22"/>
    </row>
    <row r="6" spans="2:7" s="1" customFormat="1" ht="14.25" x14ac:dyDescent="0.2">
      <c r="B6" s="3"/>
      <c r="C6" s="190" t="s">
        <v>1</v>
      </c>
      <c r="D6" s="190"/>
      <c r="E6" s="56"/>
      <c r="F6" s="191" t="s">
        <v>2</v>
      </c>
      <c r="G6" s="191"/>
    </row>
    <row r="7" spans="2:7" s="47" customFormat="1" ht="14.25" x14ac:dyDescent="0.2">
      <c r="B7" s="107"/>
      <c r="C7" s="159">
        <v>2022</v>
      </c>
      <c r="D7" s="159">
        <v>2021</v>
      </c>
      <c r="E7" s="108"/>
      <c r="F7" s="159">
        <v>2022</v>
      </c>
      <c r="G7" s="159">
        <v>2021</v>
      </c>
    </row>
    <row r="8" spans="2:7" s="1" customFormat="1" ht="14.25" x14ac:dyDescent="0.2">
      <c r="B8" s="6"/>
      <c r="C8" s="4"/>
      <c r="D8" s="4"/>
      <c r="E8" s="4"/>
      <c r="F8" s="4"/>
      <c r="G8" s="4"/>
    </row>
    <row r="9" spans="2:7" s="1" customFormat="1" ht="14.25" x14ac:dyDescent="0.2">
      <c r="B9" s="99" t="s">
        <v>189</v>
      </c>
      <c r="C9" s="4"/>
      <c r="D9" s="4"/>
      <c r="E9" s="4"/>
      <c r="F9" s="4"/>
      <c r="G9" s="4"/>
    </row>
    <row r="10" spans="2:7" s="1" customFormat="1" ht="14.25" x14ac:dyDescent="0.2">
      <c r="C10" s="51"/>
      <c r="D10" s="51"/>
      <c r="E10" s="51"/>
      <c r="F10" s="51"/>
      <c r="G10" s="51"/>
    </row>
    <row r="11" spans="2:7" s="1" customFormat="1" ht="15.75" x14ac:dyDescent="0.2">
      <c r="B11" s="165" t="s">
        <v>211</v>
      </c>
      <c r="C11" s="54"/>
      <c r="D11" s="54"/>
      <c r="E11" s="54"/>
      <c r="F11" s="54"/>
      <c r="G11" s="54"/>
    </row>
    <row r="12" spans="2:7" s="1" customFormat="1" ht="14.25" x14ac:dyDescent="0.2">
      <c r="B12" s="36" t="s">
        <v>144</v>
      </c>
      <c r="C12" s="48">
        <v>10671</v>
      </c>
      <c r="D12" s="25">
        <v>10201</v>
      </c>
      <c r="E12" s="4"/>
      <c r="F12" s="48">
        <v>48638</v>
      </c>
      <c r="G12" s="25">
        <v>32788</v>
      </c>
    </row>
    <row r="13" spans="2:7" s="1" customFormat="1" ht="14.25" x14ac:dyDescent="0.2">
      <c r="B13" s="36" t="s">
        <v>156</v>
      </c>
      <c r="C13" s="37">
        <v>4037</v>
      </c>
      <c r="D13" s="37">
        <v>3540</v>
      </c>
      <c r="E13" s="29"/>
      <c r="F13" s="37">
        <v>15529</v>
      </c>
      <c r="G13" s="37">
        <v>13184</v>
      </c>
    </row>
    <row r="14" spans="2:7" s="1" customFormat="1" ht="14.25" x14ac:dyDescent="0.2">
      <c r="B14" s="53" t="s">
        <v>190</v>
      </c>
      <c r="C14" s="29">
        <v>14708</v>
      </c>
      <c r="D14" s="29">
        <v>13741</v>
      </c>
      <c r="E14" s="29"/>
      <c r="F14" s="29">
        <v>64167</v>
      </c>
      <c r="G14" s="29">
        <v>45972</v>
      </c>
    </row>
    <row r="15" spans="2:7" s="1" customFormat="1" ht="14.25" x14ac:dyDescent="0.2">
      <c r="B15" s="53"/>
      <c r="C15" s="29"/>
      <c r="D15" s="29"/>
      <c r="E15" s="29"/>
      <c r="F15" s="29"/>
      <c r="G15" s="25"/>
    </row>
    <row r="16" spans="2:7" s="1" customFormat="1" ht="14.25" x14ac:dyDescent="0.2">
      <c r="B16" s="36" t="s">
        <v>145</v>
      </c>
      <c r="C16" s="37">
        <v>12817</v>
      </c>
      <c r="D16" s="25">
        <v>10799</v>
      </c>
      <c r="E16" s="4"/>
      <c r="F16" s="37">
        <v>33659</v>
      </c>
      <c r="G16" s="25">
        <v>24596</v>
      </c>
    </row>
    <row r="17" spans="2:7" s="1" customFormat="1" ht="15" thickBot="1" x14ac:dyDescent="0.25">
      <c r="B17" s="160" t="s">
        <v>193</v>
      </c>
      <c r="C17" s="106">
        <v>27525</v>
      </c>
      <c r="D17" s="139">
        <v>24540</v>
      </c>
      <c r="E17" s="104"/>
      <c r="F17" s="106">
        <v>97826</v>
      </c>
      <c r="G17" s="139">
        <v>70568</v>
      </c>
    </row>
    <row r="18" spans="2:7" s="1" customFormat="1" ht="15" thickTop="1" x14ac:dyDescent="0.2">
      <c r="B18" s="101"/>
      <c r="C18" s="52"/>
      <c r="D18" s="52"/>
      <c r="E18" s="52"/>
      <c r="F18" s="52"/>
      <c r="G18" s="52"/>
    </row>
    <row r="19" spans="2:7" s="1" customFormat="1" ht="14.25" x14ac:dyDescent="0.2">
      <c r="B19" s="101"/>
      <c r="C19" s="52"/>
      <c r="D19" s="52"/>
      <c r="E19" s="52"/>
      <c r="F19" s="52"/>
      <c r="G19" s="52"/>
    </row>
    <row r="20" spans="2:7" s="1" customFormat="1" ht="15.75" x14ac:dyDescent="0.2">
      <c r="B20" s="165" t="s">
        <v>212</v>
      </c>
      <c r="C20" s="52"/>
      <c r="D20" s="52"/>
      <c r="E20" s="52"/>
      <c r="F20" s="52"/>
      <c r="G20" s="52"/>
    </row>
    <row r="21" spans="2:7" s="1" customFormat="1" ht="14.25" x14ac:dyDescent="0.2">
      <c r="B21" s="14" t="s">
        <v>191</v>
      </c>
      <c r="C21" s="48">
        <v>9240</v>
      </c>
      <c r="D21" s="25">
        <v>7559</v>
      </c>
      <c r="E21" s="52"/>
      <c r="F21" s="48">
        <v>36649</v>
      </c>
      <c r="G21" s="25">
        <v>21414</v>
      </c>
    </row>
    <row r="22" spans="2:7" s="1" customFormat="1" ht="14.25" x14ac:dyDescent="0.2">
      <c r="B22" s="14" t="s">
        <v>192</v>
      </c>
      <c r="C22" s="37">
        <v>27656</v>
      </c>
      <c r="D22" s="37">
        <v>19874</v>
      </c>
      <c r="E22" s="52"/>
      <c r="F22" s="37">
        <v>76346</v>
      </c>
      <c r="G22" s="37">
        <v>84771</v>
      </c>
    </row>
    <row r="23" spans="2:7" s="1" customFormat="1" ht="15" thickBot="1" x14ac:dyDescent="0.25">
      <c r="B23" s="160" t="s">
        <v>194</v>
      </c>
      <c r="C23" s="106">
        <v>36896</v>
      </c>
      <c r="D23" s="152">
        <v>27433</v>
      </c>
      <c r="E23" s="52"/>
      <c r="F23" s="106">
        <v>112995</v>
      </c>
      <c r="G23" s="152">
        <v>106185</v>
      </c>
    </row>
    <row r="24" spans="2:7" s="1" customFormat="1" ht="15" thickTop="1" x14ac:dyDescent="0.2">
      <c r="B24" s="101"/>
      <c r="C24" s="52"/>
      <c r="D24" s="52"/>
      <c r="E24" s="52"/>
      <c r="F24" s="52"/>
      <c r="G24" s="52"/>
    </row>
    <row r="25" spans="2:7" s="1" customFormat="1" ht="14.25" x14ac:dyDescent="0.2">
      <c r="C25" s="51"/>
      <c r="D25" s="51"/>
      <c r="E25" s="51"/>
      <c r="F25" s="148"/>
      <c r="G25" s="51"/>
    </row>
    <row r="26" spans="2:7" s="1" customFormat="1" ht="14.25" x14ac:dyDescent="0.2">
      <c r="B26" s="9" t="s">
        <v>142</v>
      </c>
      <c r="C26" s="51"/>
      <c r="D26" s="51"/>
      <c r="E26" s="51"/>
      <c r="F26" s="51"/>
      <c r="G26" s="51"/>
    </row>
    <row r="27" spans="2:7" s="1" customFormat="1" ht="14.25" x14ac:dyDescent="0.2">
      <c r="B27" s="12"/>
      <c r="C27" s="48"/>
      <c r="D27" s="25"/>
      <c r="E27" s="48"/>
      <c r="F27" s="48"/>
      <c r="G27" s="25"/>
    </row>
    <row r="28" spans="2:7" s="1" customFormat="1" ht="15.75" customHeight="1" x14ac:dyDescent="0.2">
      <c r="B28" s="78" t="s">
        <v>203</v>
      </c>
      <c r="C28" s="52"/>
      <c r="D28" s="52"/>
      <c r="E28" s="52"/>
      <c r="F28" s="52"/>
      <c r="G28" s="52"/>
    </row>
    <row r="29" spans="2:7" s="1" customFormat="1" ht="15.75" customHeight="1" x14ac:dyDescent="0.2">
      <c r="B29" s="36" t="s">
        <v>100</v>
      </c>
      <c r="C29" s="48">
        <v>110</v>
      </c>
      <c r="D29" s="25">
        <v>110</v>
      </c>
      <c r="E29" s="4"/>
      <c r="F29" s="48">
        <v>438</v>
      </c>
      <c r="G29" s="25">
        <v>438</v>
      </c>
    </row>
    <row r="30" spans="2:7" s="1" customFormat="1" ht="15.75" customHeight="1" x14ac:dyDescent="0.2">
      <c r="B30" s="36" t="s">
        <v>101</v>
      </c>
      <c r="C30" s="4">
        <v>1593</v>
      </c>
      <c r="D30" s="25">
        <v>1575</v>
      </c>
      <c r="E30" s="4"/>
      <c r="F30" s="4">
        <v>6152</v>
      </c>
      <c r="G30" s="25">
        <v>6895</v>
      </c>
    </row>
    <row r="31" spans="2:7" s="1" customFormat="1" ht="15.75" customHeight="1" x14ac:dyDescent="0.2">
      <c r="B31" s="36" t="s">
        <v>87</v>
      </c>
      <c r="C31" s="37">
        <v>3968</v>
      </c>
      <c r="D31" s="37">
        <v>3183</v>
      </c>
      <c r="E31" s="29"/>
      <c r="F31" s="37">
        <v>16667</v>
      </c>
      <c r="G31" s="25">
        <v>12651</v>
      </c>
    </row>
    <row r="32" spans="2:7" s="1" customFormat="1" ht="15" thickBot="1" x14ac:dyDescent="0.25">
      <c r="B32" s="102" t="s">
        <v>143</v>
      </c>
      <c r="C32" s="106">
        <v>5671</v>
      </c>
      <c r="D32" s="139">
        <v>4868</v>
      </c>
      <c r="E32" s="104"/>
      <c r="F32" s="106">
        <v>23257</v>
      </c>
      <c r="G32" s="139">
        <v>19984</v>
      </c>
    </row>
    <row r="33" spans="2:7" s="1" customFormat="1" ht="15" thickTop="1" x14ac:dyDescent="0.2">
      <c r="B33" s="79"/>
      <c r="C33" s="48"/>
      <c r="D33" s="25"/>
      <c r="E33" s="48"/>
      <c r="F33" s="48"/>
      <c r="G33" s="25"/>
    </row>
    <row r="34" spans="2:7" s="1" customFormat="1" ht="14.25" x14ac:dyDescent="0.2">
      <c r="B34" s="79"/>
      <c r="C34" s="48"/>
      <c r="D34" s="25"/>
      <c r="E34" s="48"/>
      <c r="F34" s="48"/>
      <c r="G34" s="25"/>
    </row>
    <row r="35" spans="2:7" s="143" customFormat="1" ht="20.45" customHeight="1" x14ac:dyDescent="0.15">
      <c r="B35" s="193" t="s">
        <v>149</v>
      </c>
      <c r="C35" s="193"/>
      <c r="D35" s="193"/>
      <c r="E35" s="193"/>
      <c r="F35" s="193"/>
      <c r="G35" s="193"/>
    </row>
    <row r="36" spans="2:7" s="143" customFormat="1" ht="36" customHeight="1" x14ac:dyDescent="0.15">
      <c r="B36" s="193" t="s">
        <v>202</v>
      </c>
      <c r="C36" s="193"/>
      <c r="D36" s="193"/>
      <c r="E36" s="193"/>
      <c r="F36" s="193"/>
      <c r="G36" s="193"/>
    </row>
    <row r="37" spans="2:7" ht="14.25" x14ac:dyDescent="0.15">
      <c r="B37" s="193"/>
      <c r="C37" s="193"/>
      <c r="D37" s="193"/>
      <c r="E37" s="193"/>
      <c r="F37" s="193"/>
      <c r="G37" s="193"/>
    </row>
    <row r="38" spans="2:7" ht="12.75" x14ac:dyDescent="0.2">
      <c r="B38" s="142"/>
      <c r="C38" s="54"/>
      <c r="D38" s="54"/>
      <c r="E38" s="54"/>
      <c r="F38" s="54"/>
      <c r="G38" s="54"/>
    </row>
    <row r="39" spans="2:7" ht="12.75" x14ac:dyDescent="0.2">
      <c r="B39" s="142"/>
      <c r="C39" s="54"/>
      <c r="D39" s="54"/>
      <c r="E39" s="54"/>
      <c r="F39" s="54"/>
      <c r="G39" s="54"/>
    </row>
    <row r="40" spans="2:7" ht="12.75" x14ac:dyDescent="0.2">
      <c r="B40" s="142"/>
      <c r="C40" s="54"/>
      <c r="D40" s="54"/>
      <c r="E40" s="54"/>
      <c r="F40" s="54"/>
      <c r="G40" s="54"/>
    </row>
    <row r="41" spans="2:7" ht="12.75" x14ac:dyDescent="0.2">
      <c r="B41" s="142"/>
      <c r="C41" s="54"/>
      <c r="D41" s="54"/>
      <c r="E41" s="54"/>
      <c r="F41" s="54"/>
      <c r="G41" s="54"/>
    </row>
  </sheetData>
  <mergeCells count="8">
    <mergeCell ref="B2:G2"/>
    <mergeCell ref="B3:G3"/>
    <mergeCell ref="B4:G4"/>
    <mergeCell ref="C6:D6"/>
    <mergeCell ref="F6:G6"/>
    <mergeCell ref="B37:G37"/>
    <mergeCell ref="B35:G35"/>
    <mergeCell ref="B36:G36"/>
  </mergeCells>
  <printOptions horizontalCentered="1"/>
  <pageMargins left="0.25" right="0.25" top="0.25" bottom="0.25" header="0.4" footer="0.5"/>
  <pageSetup scale="7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3A4823-D1A6-48C4-91D9-5A2B15E66E8D}">
  <dimension ref="A1:AE40"/>
  <sheetViews>
    <sheetView showGridLines="0" zoomScale="85" zoomScaleNormal="85" zoomScaleSheetLayoutView="85" zoomScalePageLayoutView="85" workbookViewId="0">
      <selection activeCell="O17" sqref="O17"/>
    </sheetView>
  </sheetViews>
  <sheetFormatPr defaultColWidth="9.140625" defaultRowHeight="12.75" outlineLevelRow="1" x14ac:dyDescent="0.2"/>
  <cols>
    <col min="1" max="2" width="2.7109375" style="197" customWidth="1"/>
    <col min="3" max="3" width="50" style="197" customWidth="1"/>
    <col min="4" max="4" width="21" style="197" customWidth="1"/>
    <col min="5" max="5" width="20.85546875" style="199" customWidth="1"/>
    <col min="6" max="6" width="11.42578125" style="197" customWidth="1"/>
    <col min="7" max="7" width="11.85546875" style="197" bestFit="1" customWidth="1"/>
    <col min="8" max="8" width="16" style="197" customWidth="1"/>
    <col min="9" max="9" width="20.7109375" style="197" customWidth="1"/>
    <col min="10" max="10" width="16.85546875" style="197" customWidth="1"/>
    <col min="11" max="12" width="17" style="197" customWidth="1"/>
    <col min="13" max="13" width="18.140625" style="198" customWidth="1"/>
    <col min="14" max="14" width="2.7109375" style="197" customWidth="1"/>
    <col min="15" max="16384" width="9.140625" style="197"/>
  </cols>
  <sheetData>
    <row r="1" spans="1:14" outlineLevel="1" x14ac:dyDescent="0.2">
      <c r="A1" s="304"/>
      <c r="C1" s="208"/>
      <c r="D1" s="208"/>
      <c r="E1" s="303"/>
      <c r="F1" s="302"/>
      <c r="G1" s="302"/>
      <c r="H1" s="301"/>
      <c r="I1" s="302"/>
      <c r="J1" s="302"/>
      <c r="K1" s="302"/>
      <c r="L1" s="302"/>
      <c r="M1" s="301"/>
    </row>
    <row r="2" spans="1:14" x14ac:dyDescent="0.2">
      <c r="A2" s="304"/>
      <c r="C2" s="208"/>
      <c r="D2" s="208"/>
      <c r="E2" s="303"/>
      <c r="F2" s="302"/>
      <c r="G2" s="302"/>
      <c r="H2" s="301"/>
      <c r="I2" s="302"/>
      <c r="J2" s="302"/>
      <c r="K2" s="302"/>
      <c r="L2" s="302"/>
      <c r="M2" s="301"/>
    </row>
    <row r="3" spans="1:14" ht="20.100000000000001" customHeight="1" x14ac:dyDescent="0.2"/>
    <row r="4" spans="1:14" ht="60.75" customHeight="1" x14ac:dyDescent="0.2">
      <c r="C4" s="300" t="s">
        <v>307</v>
      </c>
      <c r="D4" s="300"/>
      <c r="E4" s="300"/>
      <c r="F4" s="300"/>
      <c r="G4" s="300"/>
      <c r="H4" s="300"/>
      <c r="I4" s="300"/>
      <c r="J4" s="300"/>
      <c r="K4" s="300"/>
      <c r="L4" s="300"/>
      <c r="M4" s="300"/>
    </row>
    <row r="5" spans="1:14" ht="17.45" customHeight="1" x14ac:dyDescent="0.2"/>
    <row r="6" spans="1:14" ht="17.45" customHeight="1" x14ac:dyDescent="0.2">
      <c r="C6" s="231" t="s">
        <v>306</v>
      </c>
      <c r="D6" s="229"/>
      <c r="E6" s="230"/>
      <c r="F6" s="229"/>
      <c r="G6" s="229"/>
      <c r="H6" s="229"/>
      <c r="I6" s="229"/>
      <c r="J6" s="229"/>
      <c r="K6" s="229"/>
      <c r="L6" s="229"/>
      <c r="M6" s="228"/>
    </row>
    <row r="7" spans="1:14" s="290" customFormat="1" ht="33.75" customHeight="1" x14ac:dyDescent="0.2">
      <c r="C7" s="299" t="s">
        <v>305</v>
      </c>
      <c r="D7" s="298" t="s">
        <v>304</v>
      </c>
      <c r="E7" s="298" t="s">
        <v>303</v>
      </c>
      <c r="F7" s="296" t="s">
        <v>302</v>
      </c>
      <c r="G7" s="295" t="s">
        <v>298</v>
      </c>
      <c r="H7" s="294" t="s">
        <v>297</v>
      </c>
      <c r="I7" s="293" t="s">
        <v>301</v>
      </c>
      <c r="J7" s="293" t="s">
        <v>300</v>
      </c>
      <c r="K7" s="291" t="s">
        <v>296</v>
      </c>
      <c r="L7" s="292" t="s">
        <v>295</v>
      </c>
      <c r="M7" s="297" t="s">
        <v>299</v>
      </c>
    </row>
    <row r="8" spans="1:14" s="290" customFormat="1" ht="9.9499999999999993" customHeight="1" x14ac:dyDescent="0.2">
      <c r="C8" s="299"/>
      <c r="D8" s="294"/>
      <c r="E8" s="298"/>
      <c r="F8" s="296"/>
      <c r="G8" s="295"/>
      <c r="H8" s="294"/>
      <c r="I8" s="293"/>
      <c r="J8" s="293"/>
      <c r="K8" s="291"/>
      <c r="L8" s="292"/>
      <c r="M8" s="297"/>
    </row>
    <row r="9" spans="1:14" s="244" customFormat="1" ht="20.100000000000001" customHeight="1" x14ac:dyDescent="0.2">
      <c r="A9" s="265"/>
      <c r="C9" s="225" t="s">
        <v>262</v>
      </c>
      <c r="D9" s="269"/>
      <c r="E9" s="289"/>
      <c r="F9" s="273">
        <v>511000</v>
      </c>
      <c r="G9" s="287">
        <v>0.85</v>
      </c>
      <c r="H9" s="269"/>
      <c r="I9" s="268"/>
      <c r="J9" s="268"/>
      <c r="K9" s="272">
        <v>55914000</v>
      </c>
      <c r="L9" s="267">
        <v>0.44</v>
      </c>
      <c r="M9" s="288" t="s">
        <v>348</v>
      </c>
      <c r="N9" s="279"/>
    </row>
    <row r="10" spans="1:14" s="244" customFormat="1" ht="20.100000000000001" customHeight="1" x14ac:dyDescent="0.2">
      <c r="A10" s="265"/>
      <c r="C10" s="219" t="s">
        <v>294</v>
      </c>
      <c r="D10" s="262" t="s">
        <v>293</v>
      </c>
      <c r="E10" s="261" t="s">
        <v>292</v>
      </c>
      <c r="F10" s="260">
        <v>355000</v>
      </c>
      <c r="G10" s="285">
        <v>0.83</v>
      </c>
      <c r="H10" s="257" t="s">
        <v>291</v>
      </c>
      <c r="I10" s="256" t="s">
        <v>274</v>
      </c>
      <c r="J10" s="256" t="s">
        <v>355</v>
      </c>
      <c r="K10" s="259">
        <v>45530000</v>
      </c>
      <c r="L10" s="255">
        <v>0.45</v>
      </c>
      <c r="M10" s="286" t="s">
        <v>348</v>
      </c>
      <c r="N10" s="279"/>
    </row>
    <row r="11" spans="1:14" s="244" customFormat="1" ht="20.100000000000001" customHeight="1" x14ac:dyDescent="0.2">
      <c r="A11" s="265"/>
      <c r="C11" s="219" t="s">
        <v>290</v>
      </c>
      <c r="D11" s="262" t="s">
        <v>289</v>
      </c>
      <c r="E11" s="261" t="s">
        <v>288</v>
      </c>
      <c r="F11" s="260">
        <v>156000</v>
      </c>
      <c r="G11" s="285">
        <v>0.94</v>
      </c>
      <c r="H11" s="257" t="s">
        <v>271</v>
      </c>
      <c r="I11" s="256" t="s">
        <v>274</v>
      </c>
      <c r="J11" s="256" t="s">
        <v>355</v>
      </c>
      <c r="K11" s="259">
        <v>10384000</v>
      </c>
      <c r="L11" s="255">
        <v>0.37</v>
      </c>
      <c r="M11" s="286" t="s">
        <v>351</v>
      </c>
      <c r="N11" s="279"/>
    </row>
    <row r="12" spans="1:14" s="244" customFormat="1" ht="9.9499999999999993" customHeight="1" x14ac:dyDescent="0.2">
      <c r="A12" s="265"/>
      <c r="C12" s="216"/>
      <c r="D12" s="284"/>
      <c r="E12" s="283"/>
      <c r="F12" s="282"/>
      <c r="G12" s="255"/>
      <c r="H12" s="278"/>
      <c r="I12" s="277"/>
      <c r="J12" s="277"/>
      <c r="K12" s="281"/>
      <c r="L12" s="276"/>
      <c r="M12" s="280"/>
      <c r="N12" s="279"/>
    </row>
    <row r="13" spans="1:14" s="244" customFormat="1" ht="20.100000000000001" customHeight="1" x14ac:dyDescent="0.2">
      <c r="C13" s="225" t="s">
        <v>257</v>
      </c>
      <c r="D13" s="275"/>
      <c r="E13" s="274"/>
      <c r="F13" s="273">
        <v>3001000</v>
      </c>
      <c r="G13" s="267">
        <v>0.9</v>
      </c>
      <c r="H13" s="270"/>
      <c r="I13" s="269"/>
      <c r="J13" s="268"/>
      <c r="K13" s="272">
        <v>244941000</v>
      </c>
      <c r="L13" s="267">
        <v>0.52</v>
      </c>
      <c r="M13" s="271" t="s">
        <v>351</v>
      </c>
    </row>
    <row r="14" spans="1:14" s="244" customFormat="1" ht="20.100000000000001" customHeight="1" x14ac:dyDescent="0.2">
      <c r="A14" s="265"/>
      <c r="C14" s="216" t="s">
        <v>287</v>
      </c>
      <c r="D14" s="262" t="s">
        <v>286</v>
      </c>
      <c r="E14" s="261" t="s">
        <v>285</v>
      </c>
      <c r="F14" s="260">
        <v>129000</v>
      </c>
      <c r="G14" s="255">
        <v>0.97</v>
      </c>
      <c r="H14" s="257" t="s">
        <v>284</v>
      </c>
      <c r="I14" s="266" t="s">
        <v>283</v>
      </c>
      <c r="J14" s="256" t="s">
        <v>349</v>
      </c>
      <c r="K14" s="259">
        <v>56002000</v>
      </c>
      <c r="L14" s="255">
        <v>0.71</v>
      </c>
      <c r="M14" s="264" t="s">
        <v>351</v>
      </c>
    </row>
    <row r="15" spans="1:14" s="244" customFormat="1" ht="20.100000000000001" customHeight="1" x14ac:dyDescent="0.2">
      <c r="A15" s="265"/>
      <c r="C15" s="219" t="s">
        <v>254</v>
      </c>
      <c r="D15" s="262" t="s">
        <v>282</v>
      </c>
      <c r="E15" s="261" t="s">
        <v>281</v>
      </c>
      <c r="F15" s="260">
        <v>64000</v>
      </c>
      <c r="G15" s="255">
        <v>0.77</v>
      </c>
      <c r="H15" s="257" t="s">
        <v>280</v>
      </c>
      <c r="I15" s="256" t="s">
        <v>279</v>
      </c>
      <c r="J15" s="256" t="s">
        <v>349</v>
      </c>
      <c r="K15" s="259">
        <v>59033000</v>
      </c>
      <c r="L15" s="255">
        <v>0.87</v>
      </c>
      <c r="M15" s="264" t="s">
        <v>356</v>
      </c>
    </row>
    <row r="16" spans="1:14" s="244" customFormat="1" ht="20.100000000000001" customHeight="1" x14ac:dyDescent="0.2">
      <c r="C16" s="219" t="s">
        <v>278</v>
      </c>
      <c r="D16" s="262" t="s">
        <v>277</v>
      </c>
      <c r="E16" s="261" t="s">
        <v>276</v>
      </c>
      <c r="F16" s="260">
        <v>123000</v>
      </c>
      <c r="G16" s="255">
        <v>0.67</v>
      </c>
      <c r="H16" s="257" t="s">
        <v>275</v>
      </c>
      <c r="I16" s="256" t="s">
        <v>274</v>
      </c>
      <c r="J16" s="256" t="s">
        <v>355</v>
      </c>
      <c r="K16" s="259">
        <v>37269000</v>
      </c>
      <c r="L16" s="255">
        <v>0.47</v>
      </c>
      <c r="M16" s="264" t="s">
        <v>357</v>
      </c>
    </row>
    <row r="17" spans="2:13" s="263" customFormat="1" ht="20.100000000000001" customHeight="1" x14ac:dyDescent="0.2">
      <c r="C17" s="219" t="s">
        <v>250</v>
      </c>
      <c r="D17" s="262" t="s">
        <v>273</v>
      </c>
      <c r="E17" s="261" t="s">
        <v>272</v>
      </c>
      <c r="F17" s="260">
        <v>152000</v>
      </c>
      <c r="G17" s="255">
        <v>0.74</v>
      </c>
      <c r="H17" s="257" t="s">
        <v>271</v>
      </c>
      <c r="I17" s="256" t="s">
        <v>270</v>
      </c>
      <c r="J17" s="256" t="s">
        <v>355</v>
      </c>
      <c r="K17" s="259">
        <v>27709000</v>
      </c>
      <c r="L17" s="255">
        <v>0.1</v>
      </c>
      <c r="M17" s="264" t="s">
        <v>357</v>
      </c>
    </row>
    <row r="18" spans="2:13" s="263" customFormat="1" ht="20.100000000000001" customHeight="1" x14ac:dyDescent="0.2">
      <c r="C18" s="219" t="s">
        <v>269</v>
      </c>
      <c r="D18" s="262" t="s">
        <v>268</v>
      </c>
      <c r="E18" s="261" t="s">
        <v>267</v>
      </c>
      <c r="F18" s="260">
        <v>147000</v>
      </c>
      <c r="G18" s="255">
        <v>0.6</v>
      </c>
      <c r="H18" s="257" t="s">
        <v>266</v>
      </c>
      <c r="I18" s="256" t="s">
        <v>265</v>
      </c>
      <c r="J18" s="256" t="s">
        <v>358</v>
      </c>
      <c r="K18" s="259">
        <v>24525000</v>
      </c>
      <c r="L18" s="255">
        <v>0.03</v>
      </c>
      <c r="M18" s="264" t="s">
        <v>359</v>
      </c>
    </row>
    <row r="19" spans="2:13" s="244" customFormat="1" ht="20.100000000000001" customHeight="1" x14ac:dyDescent="0.2">
      <c r="C19" s="219" t="s">
        <v>246</v>
      </c>
      <c r="D19" s="262"/>
      <c r="E19" s="261"/>
      <c r="F19" s="260">
        <v>2386000</v>
      </c>
      <c r="G19" s="255">
        <v>0.94</v>
      </c>
      <c r="H19" s="257"/>
      <c r="I19" s="257"/>
      <c r="J19" s="256"/>
      <c r="K19" s="259">
        <v>40403000</v>
      </c>
      <c r="L19" s="255">
        <v>0.46</v>
      </c>
      <c r="M19" s="258" t="s">
        <v>351</v>
      </c>
    </row>
    <row r="20" spans="2:13" s="244" customFormat="1" ht="5.0999999999999996" customHeight="1" x14ac:dyDescent="0.2">
      <c r="C20" s="254"/>
      <c r="D20" s="253"/>
      <c r="E20" s="252"/>
      <c r="F20" s="251"/>
      <c r="G20" s="248"/>
      <c r="H20" s="247"/>
      <c r="I20" s="247"/>
      <c r="J20" s="246"/>
      <c r="K20" s="250"/>
      <c r="L20" s="245"/>
      <c r="M20" s="249"/>
    </row>
    <row r="21" spans="2:13" ht="20.100000000000001" customHeight="1" x14ac:dyDescent="0.2">
      <c r="C21" s="243" t="s">
        <v>264</v>
      </c>
      <c r="D21" s="238"/>
      <c r="E21" s="242"/>
      <c r="F21" s="241">
        <v>3512000</v>
      </c>
      <c r="G21" s="237">
        <v>0.89</v>
      </c>
      <c r="H21" s="238"/>
      <c r="I21" s="238"/>
      <c r="J21" s="238"/>
      <c r="K21" s="240">
        <v>300855000</v>
      </c>
      <c r="L21" s="237">
        <v>0.51</v>
      </c>
      <c r="M21" s="239" t="s">
        <v>351</v>
      </c>
    </row>
    <row r="22" spans="2:13" ht="17.45" customHeight="1" x14ac:dyDescent="0.2">
      <c r="C22" s="236"/>
      <c r="D22" s="234"/>
      <c r="E22" s="236"/>
      <c r="F22" s="235"/>
      <c r="G22" s="232"/>
      <c r="H22" s="234"/>
      <c r="I22" s="234"/>
      <c r="J22" s="234"/>
      <c r="K22" s="233"/>
      <c r="L22" s="232"/>
      <c r="M22" s="232"/>
    </row>
    <row r="23" spans="2:13" ht="14.25" x14ac:dyDescent="0.2">
      <c r="C23" s="231" t="s">
        <v>263</v>
      </c>
      <c r="D23" s="229"/>
      <c r="E23" s="230"/>
      <c r="F23" s="229"/>
      <c r="G23" s="229"/>
      <c r="H23" s="229"/>
      <c r="I23" s="229"/>
      <c r="J23" s="229"/>
      <c r="K23" s="229"/>
      <c r="L23" s="229"/>
      <c r="M23" s="228"/>
    </row>
    <row r="24" spans="2:13" ht="20.100000000000001" customHeight="1" x14ac:dyDescent="0.2">
      <c r="C24" s="225" t="s">
        <v>262</v>
      </c>
      <c r="D24" s="224"/>
      <c r="E24" s="224"/>
      <c r="F24" s="224"/>
      <c r="G24" s="224"/>
      <c r="H24" s="224"/>
      <c r="I24" s="224"/>
      <c r="J24" s="224"/>
      <c r="K24" s="224"/>
      <c r="L24" s="224"/>
      <c r="M24" s="227"/>
    </row>
    <row r="25" spans="2:13" s="213" customFormat="1" ht="31.5" customHeight="1" x14ac:dyDescent="0.2">
      <c r="C25" s="219" t="s">
        <v>261</v>
      </c>
      <c r="D25" s="221" t="s">
        <v>260</v>
      </c>
      <c r="E25" s="221"/>
      <c r="F25" s="221"/>
      <c r="G25" s="221"/>
      <c r="H25" s="221"/>
      <c r="I25" s="221"/>
      <c r="J25" s="221"/>
      <c r="K25" s="221"/>
      <c r="L25" s="221"/>
      <c r="M25" s="220"/>
    </row>
    <row r="26" spans="2:13" ht="31.5" customHeight="1" x14ac:dyDescent="0.2">
      <c r="C26" s="226" t="s">
        <v>259</v>
      </c>
      <c r="D26" s="211" t="s">
        <v>258</v>
      </c>
      <c r="E26" s="211"/>
      <c r="F26" s="211"/>
      <c r="G26" s="211"/>
      <c r="H26" s="211"/>
      <c r="I26" s="211"/>
      <c r="J26" s="211"/>
      <c r="K26" s="211"/>
      <c r="L26" s="211"/>
      <c r="M26" s="210"/>
    </row>
    <row r="27" spans="2:13" ht="21.75" customHeight="1" x14ac:dyDescent="0.2">
      <c r="C27" s="225" t="s">
        <v>257</v>
      </c>
      <c r="D27" s="224"/>
      <c r="E27" s="224"/>
      <c r="F27" s="224"/>
      <c r="G27" s="224"/>
      <c r="H27" s="224"/>
      <c r="I27" s="224"/>
      <c r="J27" s="224"/>
      <c r="K27" s="224"/>
      <c r="L27" s="224"/>
      <c r="M27" s="224"/>
    </row>
    <row r="28" spans="2:13" s="213" customFormat="1" ht="35.25" customHeight="1" x14ac:dyDescent="0.2">
      <c r="C28" s="216" t="s">
        <v>256</v>
      </c>
      <c r="D28" s="223" t="s">
        <v>255</v>
      </c>
      <c r="E28" s="223"/>
      <c r="F28" s="223"/>
      <c r="G28" s="223"/>
      <c r="H28" s="223"/>
      <c r="I28" s="223"/>
      <c r="J28" s="223"/>
      <c r="K28" s="223"/>
      <c r="L28" s="223"/>
      <c r="M28" s="222"/>
    </row>
    <row r="29" spans="2:13" s="209" customFormat="1" ht="25.9" customHeight="1" x14ac:dyDescent="0.2">
      <c r="B29" s="213"/>
      <c r="C29" s="219" t="s">
        <v>254</v>
      </c>
      <c r="D29" s="221" t="s">
        <v>253</v>
      </c>
      <c r="E29" s="221"/>
      <c r="F29" s="221"/>
      <c r="G29" s="221"/>
      <c r="H29" s="221"/>
      <c r="I29" s="221"/>
      <c r="J29" s="221"/>
      <c r="K29" s="221"/>
      <c r="L29" s="221"/>
      <c r="M29" s="220"/>
    </row>
    <row r="30" spans="2:13" s="209" customFormat="1" ht="43.9" customHeight="1" x14ac:dyDescent="0.2">
      <c r="B30" s="213"/>
      <c r="C30" s="219" t="s">
        <v>252</v>
      </c>
      <c r="D30" s="221" t="s">
        <v>251</v>
      </c>
      <c r="E30" s="221"/>
      <c r="F30" s="221"/>
      <c r="G30" s="221"/>
      <c r="H30" s="221"/>
      <c r="I30" s="221"/>
      <c r="J30" s="221"/>
      <c r="K30" s="221"/>
      <c r="L30" s="221"/>
      <c r="M30" s="220"/>
    </row>
    <row r="31" spans="2:13" s="209" customFormat="1" ht="35.25" customHeight="1" x14ac:dyDescent="0.2">
      <c r="B31" s="213"/>
      <c r="C31" s="219" t="s">
        <v>250</v>
      </c>
      <c r="D31" s="218" t="s">
        <v>249</v>
      </c>
      <c r="E31" s="218"/>
      <c r="F31" s="218"/>
      <c r="G31" s="218"/>
      <c r="H31" s="218"/>
      <c r="I31" s="218"/>
      <c r="J31" s="218"/>
      <c r="K31" s="218"/>
      <c r="L31" s="218"/>
      <c r="M31" s="217"/>
    </row>
    <row r="32" spans="2:13" s="209" customFormat="1" ht="35.25" customHeight="1" x14ac:dyDescent="0.2">
      <c r="B32" s="213"/>
      <c r="C32" s="216" t="s">
        <v>248</v>
      </c>
      <c r="D32" s="215" t="s">
        <v>247</v>
      </c>
      <c r="E32" s="215"/>
      <c r="F32" s="215"/>
      <c r="G32" s="215"/>
      <c r="H32" s="215"/>
      <c r="I32" s="215"/>
      <c r="J32" s="215"/>
      <c r="K32" s="215"/>
      <c r="L32" s="215"/>
      <c r="M32" s="214"/>
    </row>
    <row r="33" spans="2:13" s="209" customFormat="1" ht="35.25" customHeight="1" x14ac:dyDescent="0.2">
      <c r="B33" s="213"/>
      <c r="C33" s="212" t="s">
        <v>246</v>
      </c>
      <c r="D33" s="211" t="s">
        <v>245</v>
      </c>
      <c r="E33" s="211"/>
      <c r="F33" s="211"/>
      <c r="G33" s="211"/>
      <c r="H33" s="211"/>
      <c r="I33" s="211"/>
      <c r="J33" s="211"/>
      <c r="K33" s="211"/>
      <c r="L33" s="211"/>
      <c r="M33" s="210"/>
    </row>
    <row r="34" spans="2:13" s="198" customFormat="1" ht="17.45" customHeight="1" x14ac:dyDescent="0.2">
      <c r="B34" s="197"/>
      <c r="C34" s="208"/>
      <c r="D34" s="207"/>
      <c r="E34" s="207"/>
      <c r="F34" s="207"/>
      <c r="G34" s="207"/>
      <c r="H34" s="207"/>
      <c r="I34" s="207"/>
      <c r="J34" s="207"/>
      <c r="K34" s="207"/>
      <c r="L34" s="207"/>
      <c r="M34" s="207"/>
    </row>
    <row r="35" spans="2:13" s="198" customFormat="1" ht="17.45" customHeight="1" x14ac:dyDescent="0.2">
      <c r="B35" s="197"/>
      <c r="C35" s="208"/>
      <c r="D35" s="207"/>
      <c r="E35" s="207"/>
      <c r="F35" s="207"/>
      <c r="G35" s="207"/>
      <c r="H35" s="207"/>
      <c r="I35" s="207"/>
      <c r="J35" s="207"/>
      <c r="K35" s="207"/>
      <c r="L35" s="207"/>
      <c r="M35" s="207"/>
    </row>
    <row r="36" spans="2:13" ht="14.25" x14ac:dyDescent="0.2">
      <c r="C36" s="206" t="s">
        <v>244</v>
      </c>
      <c r="D36" s="205"/>
      <c r="E36" s="204"/>
      <c r="F36" s="200"/>
      <c r="G36" s="203"/>
      <c r="H36" s="202"/>
      <c r="I36" s="201"/>
      <c r="J36" s="201"/>
      <c r="K36" s="201"/>
      <c r="L36" s="201"/>
      <c r="M36" s="200"/>
    </row>
    <row r="37" spans="2:13" x14ac:dyDescent="0.2">
      <c r="E37" s="197"/>
      <c r="M37" s="197"/>
    </row>
    <row r="38" spans="2:13" x14ac:dyDescent="0.2">
      <c r="E38" s="197"/>
      <c r="M38" s="197"/>
    </row>
    <row r="39" spans="2:13" x14ac:dyDescent="0.2">
      <c r="E39" s="197"/>
      <c r="M39" s="197"/>
    </row>
    <row r="40" spans="2:13" x14ac:dyDescent="0.2">
      <c r="E40" s="197"/>
      <c r="L40" s="198"/>
    </row>
  </sheetData>
  <mergeCells count="9">
    <mergeCell ref="D32:M32"/>
    <mergeCell ref="D33:M33"/>
    <mergeCell ref="C4:M4"/>
    <mergeCell ref="D25:M25"/>
    <mergeCell ref="D26:M26"/>
    <mergeCell ref="D28:M28"/>
    <mergeCell ref="D29:M29"/>
    <mergeCell ref="D30:M30"/>
    <mergeCell ref="D31:M31"/>
  </mergeCells>
  <conditionalFormatting sqref="C10:M11 C14:M19 C25:M26 C28:M33">
    <cfRule type="expression" dxfId="25" priority="1">
      <formula>MOD(ROW(),2)=1</formula>
    </cfRule>
  </conditionalFormatting>
  <printOptions horizontalCentered="1"/>
  <pageMargins left="0.2" right="0.2" top="0.25" bottom="0.25" header="0.3" footer="0.05"/>
  <pageSetup scale="59" fitToHeight="2"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2</vt:i4>
      </vt:variant>
    </vt:vector>
  </HeadingPairs>
  <TitlesOfParts>
    <vt:vector size="23" baseType="lpstr">
      <vt:lpstr>Page 3</vt:lpstr>
      <vt:lpstr>Page 4</vt:lpstr>
      <vt:lpstr>Page 5</vt:lpstr>
      <vt:lpstr>Page 6</vt:lpstr>
      <vt:lpstr>Page 7</vt:lpstr>
      <vt:lpstr>Page 8</vt:lpstr>
      <vt:lpstr>Page 9</vt:lpstr>
      <vt:lpstr>Page 10</vt:lpstr>
      <vt:lpstr>Page 17</vt:lpstr>
      <vt:lpstr>Page 18</vt:lpstr>
      <vt:lpstr>Page 25</vt:lpstr>
      <vt:lpstr>'Page 10'!Print_Area</vt:lpstr>
      <vt:lpstr>'Page 17'!Print_Area</vt:lpstr>
      <vt:lpstr>'Page 18'!Print_Area</vt:lpstr>
      <vt:lpstr>'Page 25'!Print_Area</vt:lpstr>
      <vt:lpstr>'Page 3'!Print_Area</vt:lpstr>
      <vt:lpstr>'Page 4'!Print_Area</vt:lpstr>
      <vt:lpstr>'Page 5'!Print_Area</vt:lpstr>
      <vt:lpstr>'Page 6'!Print_Area</vt:lpstr>
      <vt:lpstr>'Page 7'!Print_Area</vt:lpstr>
      <vt:lpstr>'Page 8'!Print_Area</vt:lpstr>
      <vt:lpstr>'Page 9'!Print_Area</vt:lpstr>
      <vt:lpstr>'Page 25'!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mith, Elvie</dc:creator>
  <cp:lastModifiedBy>Miles, Drew</cp:lastModifiedBy>
  <cp:lastPrinted>2023-01-31T17:18:01Z</cp:lastPrinted>
  <dcterms:created xsi:type="dcterms:W3CDTF">2019-08-14T18:12:59Z</dcterms:created>
  <dcterms:modified xsi:type="dcterms:W3CDTF">2023-02-09T13:40:30Z</dcterms:modified>
</cp:coreProperties>
</file>